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7">
    <tabColor rgb="FFFFFF00"/>
  </sheetPr>
  <dimension ref="A1:BK50"/>
  <sheetViews>
    <sheetView zoomScale="70" zoomScaleNormal="70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1.492847347368429</v>
      </c>
      <c r="D4" s="211">
        <f>SUM('PERAC-cement'!D$3:D$74)/unit_conv</f>
        <v>21.521135999339243</v>
      </c>
      <c r="E4" s="211">
        <f>SUM('PERAC-cement'!E$3:E$74)/unit_conv</f>
        <v>21.549424651310062</v>
      </c>
      <c r="F4" s="211">
        <f>SUM('PERAC-cement'!F$3:F$74)/unit_conv</f>
        <v>21.577713303280881</v>
      </c>
      <c r="G4" s="211">
        <f>SUM('PERAC-cement'!G$3:G$74)/unit_conv</f>
        <v>21.606001955251706</v>
      </c>
      <c r="H4" s="210">
        <f>SUM('PERAC-cement'!H$3:H$74)/unit_conv</f>
        <v>21.634290607222525</v>
      </c>
      <c r="I4" s="211">
        <f>SUM('PERAC-cement'!I$3:I$74)/unit_conv</f>
        <v>21.662579259193343</v>
      </c>
      <c r="J4" s="211">
        <f>SUM('PERAC-cement'!J$3:J$74)/unit_conv</f>
        <v>21.690867911164165</v>
      </c>
      <c r="K4" s="211">
        <f>SUM('PERAC-cement'!K$3:K$74)/unit_conv</f>
        <v>21.71915656313498</v>
      </c>
      <c r="L4" s="211">
        <f>SUM('PERAC-cement'!L$3:L$74)/unit_conv</f>
        <v>21.747445215105806</v>
      </c>
      <c r="M4" s="210">
        <f>SUM('PERAC-cement'!M$3:M$74)/unit_conv</f>
        <v>21.775733867076625</v>
      </c>
      <c r="N4" s="211">
        <f>SUM('PERAC-cement'!N$3:N$74)/unit_conv</f>
        <v>21.804022519047447</v>
      </c>
      <c r="O4" s="211">
        <f>SUM('PERAC-cement'!O$3:O$74)/unit_conv</f>
        <v>21.832311171018262</v>
      </c>
      <c r="P4" s="211">
        <f>SUM('PERAC-cement'!P$3:P$74)/unit_conv</f>
        <v>21.860599822989091</v>
      </c>
      <c r="Q4" s="211">
        <f>SUM('PERAC-cement'!Q$3:Q$74)/unit_conv</f>
        <v>21.888888474959902</v>
      </c>
      <c r="R4" s="210">
        <f>SUM('PERAC-cement'!R$3:R$74)/unit_conv</f>
        <v>21.917177126930724</v>
      </c>
      <c r="S4" s="211">
        <f>SUM('PERAC-cement'!S$3:S$74)/unit_conv</f>
        <v>21.945465778901539</v>
      </c>
      <c r="T4" s="211">
        <f>SUM('PERAC-cement'!T$3:T$74)/unit_conv</f>
        <v>21.973754430872365</v>
      </c>
      <c r="U4" s="211">
        <f>SUM('PERAC-cement'!U$3:U$74)/unit_conv</f>
        <v>22.002043082843183</v>
      </c>
      <c r="V4" s="211">
        <f>SUM('PERAC-cement'!V$3:V$74)/unit_conv</f>
        <v>22.030331734814006</v>
      </c>
      <c r="W4" s="210">
        <f>SUM('PERAC-cement'!W$3:W$74)/unit_conv</f>
        <v>22.058620386784821</v>
      </c>
      <c r="X4" s="211">
        <f>SUM('PERAC-cement'!X$3:X$74)/unit_conv</f>
        <v>22.086909038755646</v>
      </c>
      <c r="Y4" s="211">
        <f>SUM('PERAC-cement'!Y$3:Y$74)/unit_conv</f>
        <v>22.115197690726472</v>
      </c>
      <c r="Z4" s="211">
        <f>SUM('PERAC-cement'!Z$3:Z$74)/unit_conv</f>
        <v>22.14348634269729</v>
      </c>
      <c r="AA4" s="211">
        <f>SUM('PERAC-cement'!AA$3:AA$74)/unit_conv</f>
        <v>22.171774994668105</v>
      </c>
      <c r="AB4" s="210">
        <f>SUM('PERAC-cement'!AB$3:AB$74)/unit_conv</f>
        <v>22.200063646638927</v>
      </c>
      <c r="AC4" s="211">
        <f>SUM('PERAC-cement'!AC$3:AC$74)/unit_conv</f>
        <v>22.228352298609735</v>
      </c>
      <c r="AD4" s="211">
        <f>SUM('PERAC-cement'!AD$3:AD$74)/unit_conv</f>
        <v>22.256640950580568</v>
      </c>
      <c r="AE4" s="211">
        <f>SUM('PERAC-cement'!AE$3:AE$74)/unit_conv</f>
        <v>22.284929602551383</v>
      </c>
      <c r="AF4" s="211">
        <f>SUM('PERAC-cement'!AF$3:AF$74)/unit_conv</f>
        <v>22.313218254522202</v>
      </c>
      <c r="AG4" s="210">
        <f>SUM('PERAC-cement'!AG$3:AG$74)/unit_conv</f>
        <v>22.341506906493024</v>
      </c>
      <c r="AH4" s="212">
        <f>SUM('PERAC-cement'!AH$3:AH$74)/unit_conv</f>
        <v>22.369795558463849</v>
      </c>
      <c r="AI4" s="212">
        <f>SUM('PERAC-cement'!AI$3:AI$74)/unit_conv</f>
        <v>22.398084210434664</v>
      </c>
      <c r="AJ4" s="212">
        <f>SUM('PERAC-cement'!AJ$3:AJ$74)/unit_conv</f>
        <v>22.426372862405483</v>
      </c>
      <c r="AK4" s="212">
        <f>SUM('PERAC-cement'!AK$3:AK$74)/unit_conv</f>
        <v>22.454661514376305</v>
      </c>
      <c r="AL4" s="210">
        <f>SUM('PERAC-cement'!AL$3:AL$74)/unit_conv</f>
        <v>22.48295016634712</v>
      </c>
    </row>
    <row r="5" spans="2:38" x14ac:dyDescent="0.35">
      <c r="B5" s="14" t="s">
        <v>683</v>
      </c>
      <c r="C5" s="213">
        <f>SUM('PERAC-ngpPrcsTnD-mthncptr'!C3:C74)/unit_conv</f>
        <v>6.0623446805062438</v>
      </c>
      <c r="D5" s="214">
        <f>SUM('PERAC-ngpPrcsTnD-mthncptr'!D3:D74)/unit_conv</f>
        <v>6.1919012422264412</v>
      </c>
      <c r="E5" s="214">
        <f>SUM('PERAC-ngpPrcsTnD-mthncptr'!E3:E74)/unit_conv</f>
        <v>6.3214578039466405</v>
      </c>
      <c r="F5" s="214">
        <f>SUM('PERAC-ngpPrcsTnD-mthncptr'!F3:F74)/unit_conv</f>
        <v>6.4510143656668379</v>
      </c>
      <c r="G5" s="214">
        <f>SUM('PERAC-ngpPrcsTnD-mthncptr'!G3:G74)/unit_conv</f>
        <v>6.5805709273870372</v>
      </c>
      <c r="H5" s="213">
        <f>SUM('PERAC-ngpPrcsTnD-mthncptr'!H3:H74)/unit_conv</f>
        <v>6.710127489107232</v>
      </c>
      <c r="I5" s="214">
        <f>SUM('PERAC-ngpPrcsTnD-mthncptr'!I3:I74)/unit_conv</f>
        <v>4.2747666564308338</v>
      </c>
      <c r="J5" s="214">
        <f>SUM('PERAC-ngpPrcsTnD-mthncptr'!J3:J74)/unit_conv</f>
        <v>4.373793113673381</v>
      </c>
      <c r="K5" s="214">
        <f>SUM('PERAC-ngpPrcsTnD-mthncptr'!K3:K74)/unit_conv</f>
        <v>4.4728195709159291</v>
      </c>
      <c r="L5" s="214">
        <f>SUM('PERAC-ngpPrcsTnD-mthncptr'!L3:L74)/unit_conv</f>
        <v>4.5718460281584745</v>
      </c>
      <c r="M5" s="213">
        <f>SUM('PERAC-ngpPrcsTnD-mthncptr'!M3:M74)/unit_conv</f>
        <v>4.6708724854010226</v>
      </c>
      <c r="N5" s="214">
        <f>SUM('PERAC-ngpPrcsTnD-mthncptr'!N3:N74)/unit_conv</f>
        <v>4.7732421915989711</v>
      </c>
      <c r="O5" s="214">
        <f>SUM('PERAC-ngpPrcsTnD-mthncptr'!O3:O74)/unit_conv</f>
        <v>4.8756118977969187</v>
      </c>
      <c r="P5" s="214">
        <f>SUM('PERAC-ngpPrcsTnD-mthncptr'!P3:P74)/unit_conv</f>
        <v>4.9779816039948646</v>
      </c>
      <c r="Q5" s="214">
        <f>SUM('PERAC-ngpPrcsTnD-mthncptr'!Q3:Q74)/unit_conv</f>
        <v>5.0803513101928122</v>
      </c>
      <c r="R5" s="213">
        <f>SUM('PERAC-ngpPrcsTnD-mthncptr'!R3:R74)/unit_conv</f>
        <v>5.1827210163907589</v>
      </c>
      <c r="S5" s="214">
        <f>SUM('PERAC-ngpPrcsTnD-mthncptr'!S3:S74)/unit_conv</f>
        <v>5.3507261761940459</v>
      </c>
      <c r="T5" s="214">
        <f>SUM('PERAC-ngpPrcsTnD-mthncptr'!T3:T74)/unit_conv</f>
        <v>5.5187313359973382</v>
      </c>
      <c r="U5" s="214">
        <f>SUM('PERAC-ngpPrcsTnD-mthncptr'!U3:U74)/unit_conv</f>
        <v>5.6867364958006217</v>
      </c>
      <c r="V5" s="214">
        <f>SUM('PERAC-ngpPrcsTnD-mthncptr'!V3:V74)/unit_conv</f>
        <v>5.8547416556039096</v>
      </c>
      <c r="W5" s="213">
        <f>SUM('PERAC-ngpPrcsTnD-mthncptr'!W3:W74)/unit_conv</f>
        <v>6.0227468154071993</v>
      </c>
      <c r="X5" s="214">
        <f>SUM('PERAC-ngpPrcsTnD-mthncptr'!X3:X74)/unit_conv</f>
        <v>6.1736538890987127</v>
      </c>
      <c r="Y5" s="214">
        <f>SUM('PERAC-ngpPrcsTnD-mthncptr'!Y3:Y74)/unit_conv</f>
        <v>6.3245609627902235</v>
      </c>
      <c r="Z5" s="214">
        <f>SUM('PERAC-ngpPrcsTnD-mthncptr'!Z3:Z74)/unit_conv</f>
        <v>6.4754680364817405</v>
      </c>
      <c r="AA5" s="214">
        <f>SUM('PERAC-ngpPrcsTnD-mthncptr'!AA3:AA74)/unit_conv</f>
        <v>6.6263751101732487</v>
      </c>
      <c r="AB5" s="213">
        <f>SUM('PERAC-ngpPrcsTnD-mthncptr'!AB3:AB74)/unit_conv</f>
        <v>6.7772821838647648</v>
      </c>
      <c r="AC5" s="214">
        <f>SUM('PERAC-ngpPrcsTnD-mthncptr'!AC3:AC74)/unit_conv</f>
        <v>6.9451262593647591</v>
      </c>
      <c r="AD5" s="214">
        <f>SUM('PERAC-ngpPrcsTnD-mthncptr'!AD3:AD74)/unit_conv</f>
        <v>7.1129703348647553</v>
      </c>
      <c r="AE5" s="214">
        <f>SUM('PERAC-ngpPrcsTnD-mthncptr'!AE3:AE74)/unit_conv</f>
        <v>7.2808144103647487</v>
      </c>
      <c r="AF5" s="214">
        <f>SUM('PERAC-ngpPrcsTnD-mthncptr'!AF3:AF74)/unit_conv</f>
        <v>7.4486584858647413</v>
      </c>
      <c r="AG5" s="213">
        <f>SUM('PERAC-ngpPrcsTnD-mthncptr'!AG3:AG74)/unit_conv</f>
        <v>7.6165025613647366</v>
      </c>
      <c r="AH5" s="215">
        <f>SUM('PERAC-ngpPrcsTnD-mthncptr'!AH3:AH74)/unit_conv</f>
        <v>7.8066077984792361</v>
      </c>
      <c r="AI5" s="215">
        <f>SUM('PERAC-ngpPrcsTnD-mthncptr'!AI3:AI74)/unit_conv</f>
        <v>7.9967130355937375</v>
      </c>
      <c r="AJ5" s="215">
        <f>SUM('PERAC-ngpPrcsTnD-mthncptr'!AJ3:AJ74)/unit_conv</f>
        <v>8.186818272708237</v>
      </c>
      <c r="AK5" s="215">
        <f>SUM('PERAC-ngpPrcsTnD-mthncptr'!AK3:AK74)/unit_conv</f>
        <v>8.3769235098227419</v>
      </c>
      <c r="AL5" s="213">
        <f>SUM('PERAC-ngpPrcsTnD-mthncptr'!AL3:AL74)/unit_conv</f>
        <v>8.5670287469372433</v>
      </c>
    </row>
    <row r="6" spans="2:38" x14ac:dyDescent="0.35">
      <c r="B6" s="14" t="s">
        <v>682</v>
      </c>
      <c r="C6" s="213">
        <f>SUM('PERAC-ngpProd-mthncptr'!C3:C74)/unit_conv</f>
        <v>4.7293175233666691</v>
      </c>
      <c r="D6" s="214">
        <f>SUM('PERAC-ngpProd-mthncptr'!D3:D74)/unit_conv</f>
        <v>4.7555419157715182</v>
      </c>
      <c r="E6" s="214">
        <f>SUM('PERAC-ngpProd-mthncptr'!E3:E74)/unit_conv</f>
        <v>4.7873472769191459</v>
      </c>
      <c r="F6" s="214">
        <f>SUM('PERAC-ngpProd-mthncptr'!F3:F74)/unit_conv</f>
        <v>4.8191526380667726</v>
      </c>
      <c r="G6" s="214">
        <f>SUM('PERAC-ngpProd-mthncptr'!G3:G74)/unit_conv</f>
        <v>4.8509579992143967</v>
      </c>
      <c r="H6" s="213">
        <f>SUM('PERAC-ngpProd-mthncptr'!H3:H74)/unit_conv</f>
        <v>4.8869388461851546</v>
      </c>
      <c r="I6" s="214">
        <f>SUM('PERAC-ngpProd-mthncptr'!I3:I74)/unit_conv</f>
        <v>2.6449585281611396</v>
      </c>
      <c r="J6" s="214">
        <f>SUM('PERAC-ngpProd-mthncptr'!J3:J74)/unit_conv</f>
        <v>2.6815500106156769</v>
      </c>
      <c r="K6" s="214">
        <f>SUM('PERAC-ngpProd-mthncptr'!K3:K74)/unit_conv</f>
        <v>2.7181414930702124</v>
      </c>
      <c r="L6" s="214">
        <f>SUM('PERAC-ngpProd-mthncptr'!L3:L74)/unit_conv</f>
        <v>2.7547329755247496</v>
      </c>
      <c r="M6" s="213">
        <f>SUM('PERAC-ngpProd-mthncptr'!M3:M74)/unit_conv</f>
        <v>2.8995020206171178</v>
      </c>
      <c r="N6" s="214">
        <f>SUM('PERAC-ngpProd-mthncptr'!N3:N74)/unit_conv</f>
        <v>2.8663509313730429</v>
      </c>
      <c r="O6" s="214">
        <f>SUM('PERAC-ngpProd-mthncptr'!O3:O74)/unit_conv</f>
        <v>2.9413774047668015</v>
      </c>
      <c r="P6" s="214">
        <f>SUM('PERAC-ngpProd-mthncptr'!P3:P74)/unit_conv</f>
        <v>3.016403878160562</v>
      </c>
      <c r="Q6" s="214">
        <f>SUM('PERAC-ngpProd-mthncptr'!Q3:Q74)/unit_conv</f>
        <v>3.0914303515543198</v>
      </c>
      <c r="R6" s="213">
        <f>SUM('PERAC-ngpProd-mthncptr'!R3:R74)/unit_conv</f>
        <v>3.182213950780282</v>
      </c>
      <c r="S6" s="214">
        <f>SUM('PERAC-ngpProd-mthncptr'!S3:S74)/unit_conv</f>
        <v>3.2584434220476957</v>
      </c>
      <c r="T6" s="214">
        <f>SUM('PERAC-ngpProd-mthncptr'!T3:T74)/unit_conv</f>
        <v>3.3504300191473111</v>
      </c>
      <c r="U6" s="214">
        <f>SUM('PERAC-ngpProd-mthncptr'!U3:U74)/unit_conv</f>
        <v>3.4424166162469247</v>
      </c>
      <c r="V6" s="214">
        <f>SUM('PERAC-ngpProd-mthncptr'!V3:V74)/unit_conv</f>
        <v>3.5344032133465433</v>
      </c>
      <c r="W6" s="213">
        <f>SUM('PERAC-ngpProd-mthncptr'!W3:W74)/unit_conv</f>
        <v>3.632846873925093</v>
      </c>
      <c r="X6" s="214">
        <f>SUM('PERAC-ngpProd-mthncptr'!X3:X74)/unit_conv</f>
        <v>3.7104393506137514</v>
      </c>
      <c r="Y6" s="214">
        <f>SUM('PERAC-ngpProd-mthncptr'!Y3:Y74)/unit_conv</f>
        <v>3.7944888907813437</v>
      </c>
      <c r="Z6" s="214">
        <f>SUM('PERAC-ngpProd-mthncptr'!Z3:Z74)/unit_conv</f>
        <v>3.8785384309489368</v>
      </c>
      <c r="AA6" s="214">
        <f>SUM('PERAC-ngpProd-mthncptr'!AA3:AA74)/unit_conv</f>
        <v>3.9625879711165317</v>
      </c>
      <c r="AB6" s="213">
        <f>SUM('PERAC-ngpProd-mthncptr'!AB3:AB74)/unit_conv</f>
        <v>4.0488398993079997</v>
      </c>
      <c r="AC6" s="214">
        <f>SUM('PERAC-ngpProd-mthncptr'!AC3:AC74)/unit_conv</f>
        <v>4.1385044343095174</v>
      </c>
      <c r="AD6" s="214">
        <f>SUM('PERAC-ngpProd-mthncptr'!AD3:AD74)/unit_conv</f>
        <v>4.2303713573349064</v>
      </c>
      <c r="AE6" s="214">
        <f>SUM('PERAC-ngpProd-mthncptr'!AE3:AE74)/unit_conv</f>
        <v>4.322238280360299</v>
      </c>
      <c r="AF6" s="214">
        <f>SUM('PERAC-ngpProd-mthncptr'!AF3:AF74)/unit_conv</f>
        <v>4.4141052033856907</v>
      </c>
      <c r="AG6" s="213">
        <f>SUM('PERAC-ngpProd-mthncptr'!AG3:AG74)/unit_conv</f>
        <v>4.5079018579472745</v>
      </c>
      <c r="AH6" s="215">
        <f>SUM('PERAC-ngpProd-mthncptr'!AH3:AH74)/unit_conv</f>
        <v>4.5958330279651438</v>
      </c>
      <c r="AI6" s="215">
        <f>SUM('PERAC-ngpProd-mthncptr'!AI3:AI74)/unit_conv</f>
        <v>4.6856939295192062</v>
      </c>
      <c r="AJ6" s="215">
        <f>SUM('PERAC-ngpProd-mthncptr'!AJ3:AJ74)/unit_conv</f>
        <v>4.7755548310732667</v>
      </c>
      <c r="AK6" s="215">
        <f>SUM('PERAC-ngpProd-mthncptr'!AK3:AK74)/unit_conv</f>
        <v>4.8654157326273308</v>
      </c>
      <c r="AL6" s="213">
        <f>SUM('PERAC-ngpProd-mthncptr'!AL3:AL74)/unit_conv</f>
        <v>4.9913104249997433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0.74108850839067575</v>
      </c>
      <c r="D8" s="109">
        <f>SUM('PERAC-ngpProd-mthndstr'!D3:D74)/unit_conv</f>
        <v>0.72930435556480344</v>
      </c>
      <c r="E8" s="109">
        <f>SUM('PERAC-ngpProd-mthndstr'!E3:E74)/unit_conv</f>
        <v>0.71752020273893125</v>
      </c>
      <c r="F8" s="109">
        <f>SUM('PERAC-ngpProd-mthndstr'!F3:F74)/unit_conv</f>
        <v>0.70573604991305894</v>
      </c>
      <c r="G8" s="109">
        <f>SUM('PERAC-ngpProd-mthndstr'!G3:G74)/unit_conv</f>
        <v>0.69395189708718674</v>
      </c>
      <c r="H8" s="108">
        <f>SUM('PERAC-ngpProd-mthndstr'!H3:H74)/unit_conv</f>
        <v>0.68216774426131443</v>
      </c>
      <c r="I8" s="109">
        <f>SUM('PERAC-ngpProd-mthndstr'!I3:I74)/unit_conv</f>
        <v>0.36558856335226247</v>
      </c>
      <c r="J8" s="109">
        <f>SUM('PERAC-ngpProd-mthndstr'!J3:J74)/unit_conv</f>
        <v>0.36676383602166535</v>
      </c>
      <c r="K8" s="109">
        <f>SUM('PERAC-ngpProd-mthndstr'!K3:K74)/unit_conv</f>
        <v>0.36793910869106822</v>
      </c>
      <c r="L8" s="109">
        <f>SUM('PERAC-ngpProd-mthndstr'!L3:L74)/unit_conv</f>
        <v>0.36911438136047114</v>
      </c>
      <c r="M8" s="108">
        <f>SUM('PERAC-ngpProd-mthndstr'!M3:M74)/unit_conv</f>
        <v>0.37028965402987402</v>
      </c>
      <c r="N8" s="109">
        <f>SUM('PERAC-ngpProd-mthndstr'!N3:N74)/unit_conv</f>
        <v>0.3709775469937846</v>
      </c>
      <c r="O8" s="109">
        <f>SUM('PERAC-ngpProd-mthndstr'!O3:O74)/unit_conv</f>
        <v>0.37166543995769524</v>
      </c>
      <c r="P8" s="109">
        <f>SUM('PERAC-ngpProd-mthndstr'!P3:P74)/unit_conv</f>
        <v>0.37235333292160583</v>
      </c>
      <c r="Q8" s="109">
        <f>SUM('PERAC-ngpProd-mthndstr'!Q3:Q74)/unit_conv</f>
        <v>0.37304122588551641</v>
      </c>
      <c r="R8" s="108">
        <f>SUM('PERAC-ngpProd-mthndstr'!R3:R74)/unit_conv</f>
        <v>0.373729118849427</v>
      </c>
      <c r="S8" s="109">
        <f>SUM('PERAC-ngpProd-mthndstr'!S3:S74)/unit_conv</f>
        <v>0.37746329661235267</v>
      </c>
      <c r="T8" s="109">
        <f>SUM('PERAC-ngpProd-mthndstr'!T3:T74)/unit_conv</f>
        <v>0.38119747437527846</v>
      </c>
      <c r="U8" s="109">
        <f>SUM('PERAC-ngpProd-mthndstr'!U3:U74)/unit_conv</f>
        <v>0.38493165213820413</v>
      </c>
      <c r="V8" s="109">
        <f>SUM('PERAC-ngpProd-mthndstr'!V3:V74)/unit_conv</f>
        <v>0.38866582990112986</v>
      </c>
      <c r="W8" s="108">
        <f>SUM('PERAC-ngpProd-mthndstr'!W3:W74)/unit_conv</f>
        <v>0.39240000766405553</v>
      </c>
      <c r="X8" s="109">
        <f>SUM('PERAC-ngpProd-mthndstr'!X3:X74)/unit_conv</f>
        <v>0.39509373404691989</v>
      </c>
      <c r="Y8" s="109">
        <f>SUM('PERAC-ngpProd-mthndstr'!Y3:Y74)/unit_conv</f>
        <v>0.39778746042978413</v>
      </c>
      <c r="Z8" s="109">
        <f>SUM('PERAC-ngpProd-mthndstr'!Z3:Z74)/unit_conv</f>
        <v>0.40048118681264844</v>
      </c>
      <c r="AA8" s="109">
        <f>SUM('PERAC-ngpProd-mthndstr'!AA3:AA74)/unit_conv</f>
        <v>0.40317491319551274</v>
      </c>
      <c r="AB8" s="108">
        <f>SUM('PERAC-ngpProd-mthndstr'!AB3:AB74)/unit_conv</f>
        <v>0.40586863957837699</v>
      </c>
      <c r="AC8" s="109">
        <f>SUM('PERAC-ngpProd-mthndstr'!AC3:AC74)/unit_conv</f>
        <v>0.40899383885862706</v>
      </c>
      <c r="AD8" s="109">
        <f>SUM('PERAC-ngpProd-mthndstr'!AD3:AD74)/unit_conv</f>
        <v>0.41211903813887713</v>
      </c>
      <c r="AE8" s="109">
        <f>SUM('PERAC-ngpProd-mthndstr'!AE3:AE74)/unit_conv</f>
        <v>0.41524423741912714</v>
      </c>
      <c r="AF8" s="109">
        <f>SUM('PERAC-ngpProd-mthndstr'!AF3:AF74)/unit_conv</f>
        <v>0.41836943669937721</v>
      </c>
      <c r="AG8" s="108">
        <f>SUM('PERAC-ngpProd-mthndstr'!AG3:AG74)/unit_conv</f>
        <v>0.42149463597962727</v>
      </c>
      <c r="AH8" s="98">
        <f>SUM('PERAC-ngpProd-mthndstr'!AH3:AH74)/unit_conv</f>
        <v>0.42404623327691943</v>
      </c>
      <c r="AI8" s="98">
        <f>SUM('PERAC-ngpProd-mthndstr'!AI3:AI74)/unit_conv</f>
        <v>0.42659783057421152</v>
      </c>
      <c r="AJ8" s="98">
        <f>SUM('PERAC-ngpProd-mthndstr'!AJ3:AJ74)/unit_conv</f>
        <v>0.42914942787150379</v>
      </c>
      <c r="AK8" s="98">
        <f>SUM('PERAC-ngpProd-mthndstr'!AK3:AK74)/unit_conv</f>
        <v>0.43170102516879588</v>
      </c>
      <c r="AL8" s="108">
        <f>SUM('PERAC-ngpProd-mthndstr'!AL3:AL74)/unit_conv</f>
        <v>0.43425262246608803</v>
      </c>
    </row>
    <row r="9" spans="2:38" x14ac:dyDescent="0.35">
      <c r="B9" t="s">
        <v>873</v>
      </c>
      <c r="C9" s="210">
        <f>SUM('PERAC-fgassubstitution preadj'!C3:C74)/unit_conv</f>
        <v>0.40081528812574629</v>
      </c>
      <c r="D9" s="211">
        <f>SUM('PERAC-fgassubstitution preadj'!D3:D74)/unit_conv</f>
        <v>0.97320336563541054</v>
      </c>
      <c r="E9" s="211">
        <f>SUM('PERAC-fgassubstitution preadj'!E3:E74)/unit_conv</f>
        <v>1.5471932396513677</v>
      </c>
      <c r="F9" s="211">
        <f>SUM('PERAC-fgassubstitution preadj'!F3:F74)/unit_conv</f>
        <v>2.1211831136673251</v>
      </c>
      <c r="G9" s="211">
        <f>SUM('PERAC-fgassubstitution preadj'!G3:G74)/unit_conv</f>
        <v>2.6951729876832826</v>
      </c>
      <c r="H9" s="210">
        <f>SUM('PERAC-fgassubstitution preadj'!H3:H74)/unit_conv</f>
        <v>3.2692768118684183</v>
      </c>
      <c r="I9" s="211">
        <f>SUM('PERAC-fgassubstitution preadj'!I3:I74)/unit_conv</f>
        <v>4.1174406960435253</v>
      </c>
      <c r="J9" s="211">
        <f>SUM('PERAC-fgassubstitution preadj'!J3:J74)/unit_conv</f>
        <v>4.5370740872435205</v>
      </c>
      <c r="K9" s="211">
        <f>SUM('PERAC-fgassubstitution preadj'!K3:K74)/unit_conv</f>
        <v>7.0437752455190674</v>
      </c>
      <c r="L9" s="211">
        <f>SUM('PERAC-fgassubstitution preadj'!L3:L74)/unit_conv</f>
        <v>8.217984112617339</v>
      </c>
      <c r="M9" s="210">
        <f>SUM('PERAC-fgassubstitution preadj'!M3:M74)/unit_conv</f>
        <v>9.6949689332634339</v>
      </c>
      <c r="N9" s="211">
        <f>SUM('PERAC-fgassubstitution preadj'!N3:N74)/unit_conv</f>
        <v>10.562297775320971</v>
      </c>
      <c r="O9" s="211">
        <f>SUM('PERAC-fgassubstitution preadj'!O3:O74)/unit_conv</f>
        <v>10.67801148276617</v>
      </c>
      <c r="P9" s="211">
        <f>SUM('PERAC-fgassubstitution preadj'!P3:P74)/unit_conv</f>
        <v>10.798206518481669</v>
      </c>
      <c r="Q9" s="211">
        <f>SUM('PERAC-fgassubstitution preadj'!Q3:Q74)/unit_conv</f>
        <v>10.923556504825211</v>
      </c>
      <c r="R9" s="210">
        <f>SUM('PERAC-fgassubstitution preadj'!R3:R74)/unit_conv</f>
        <v>11.055331740180897</v>
      </c>
      <c r="S9" s="211">
        <f>SUM('PERAC-fgassubstitution preadj'!S3:S74)/unit_conv</f>
        <v>11.282894434803332</v>
      </c>
      <c r="T9" s="211">
        <f>SUM('PERAC-fgassubstitution preadj'!T3:T74)/unit_conv</f>
        <v>11.538330834865668</v>
      </c>
      <c r="U9" s="211">
        <f>SUM('PERAC-fgassubstitution preadj'!U3:U74)/unit_conv</f>
        <v>11.731266284071566</v>
      </c>
      <c r="V9" s="211">
        <f>SUM('PERAC-fgassubstitution preadj'!V3:V74)/unit_conv</f>
        <v>11.861746243233602</v>
      </c>
      <c r="W9" s="210">
        <f>SUM('PERAC-fgassubstitution preadj'!W3:W74)/unit_conv</f>
        <v>11.930177121553264</v>
      </c>
      <c r="X9" s="211">
        <f>SUM('PERAC-fgassubstitution preadj'!X3:X74)/unit_conv</f>
        <v>11.98775925025703</v>
      </c>
      <c r="Y9" s="211">
        <f>SUM('PERAC-fgassubstitution preadj'!Y3:Y74)/unit_conv</f>
        <v>11.991653312369639</v>
      </c>
      <c r="Z9" s="211">
        <f>SUM('PERAC-fgassubstitution preadj'!Z3:Z74)/unit_conv</f>
        <v>11.924123569624378</v>
      </c>
      <c r="AA9" s="211">
        <f>SUM('PERAC-fgassubstitution preadj'!AA3:AA74)/unit_conv</f>
        <v>11.786438237508262</v>
      </c>
      <c r="AB9" s="210">
        <f>SUM('PERAC-fgassubstitution preadj'!AB3:AB74)/unit_conv</f>
        <v>13.293037147142627</v>
      </c>
      <c r="AC9" s="211">
        <f>SUM('PERAC-fgassubstitution preadj'!AC3:AC74)/unit_conv</f>
        <v>11.059924578673845</v>
      </c>
      <c r="AD9" s="211">
        <f>SUM('PERAC-fgassubstitution preadj'!AD3:AD74)/unit_conv</f>
        <v>11.119460165050876</v>
      </c>
      <c r="AE9" s="211">
        <f>SUM('PERAC-fgassubstitution preadj'!AE3:AE74)/unit_conv</f>
        <v>11.171091437188606</v>
      </c>
      <c r="AF9" s="211">
        <f>SUM('PERAC-fgassubstitution preadj'!AF3:AF74)/unit_conv</f>
        <v>11.214956314104247</v>
      </c>
      <c r="AG9" s="210">
        <f>SUM('PERAC-fgassubstitution preadj'!AG3:AG74)/unit_conv</f>
        <v>11.251418611485924</v>
      </c>
      <c r="AH9" s="212">
        <f>SUM('PERAC-fgassubstitution preadj'!AH3:AH74)/unit_conv</f>
        <v>11.070534031552052</v>
      </c>
      <c r="AI9" s="212">
        <f>SUM('PERAC-fgassubstitution preadj'!AI3:AI74)/unit_conv</f>
        <v>11.030981419757678</v>
      </c>
      <c r="AJ9" s="212">
        <f>SUM('PERAC-fgassubstitution preadj'!AJ3:AJ74)/unit_conv</f>
        <v>10.991897134998265</v>
      </c>
      <c r="AK9" s="212">
        <f>SUM('PERAC-fgassubstitution preadj'!AK3:AK74)/unit_conv</f>
        <v>10.953269025426524</v>
      </c>
      <c r="AL9" s="210">
        <f>SUM('PERAC-fgassubstitution preadj'!AL3:AL74)/unit_conv</f>
        <v>10.915300256273532</v>
      </c>
    </row>
    <row r="10" spans="2:38" x14ac:dyDescent="0.35">
      <c r="B10" t="s">
        <v>874</v>
      </c>
      <c r="C10" s="210">
        <f>SUM('PERAC-fgassubstitution preadj'!C3:C74)/unit_conv</f>
        <v>0.40081528812574629</v>
      </c>
      <c r="D10" s="211">
        <f>SUM('PERAC-fgassubstitution preadj'!D3:D74)/unit_conv</f>
        <v>0.97320336563541054</v>
      </c>
      <c r="E10" s="211">
        <f>SUM('PERAC-fgassubstitution preadj'!E3:E74)/unit_conv</f>
        <v>1.5471932396513677</v>
      </c>
      <c r="F10" s="211">
        <f>SUM('PERAC-fgassubstitution preadj'!F3:F74)/unit_conv</f>
        <v>2.1211831136673251</v>
      </c>
      <c r="G10" s="211">
        <f>SUM('PERAC-fgassubstitution preadj'!G3:G74)/unit_conv</f>
        <v>2.6951729876832826</v>
      </c>
      <c r="H10" s="210">
        <f>SUM('PERAC-fgassubstitution preadj'!H3:H74)/unit_conv</f>
        <v>3.2692768118684183</v>
      </c>
      <c r="I10" s="211">
        <f>SUM('PERAC-fgassubstitution preadj'!I3:I74)/unit_conv</f>
        <v>4.1174406960435253</v>
      </c>
      <c r="J10" s="211">
        <f>SUM('PERAC-fgassubstitution preadj'!J3:J74)/unit_conv</f>
        <v>4.5370740872435205</v>
      </c>
      <c r="K10" s="211">
        <f>SUM('PERAC-fgassubstitution preadj'!K3:K74)/unit_conv</f>
        <v>7.0437752455190674</v>
      </c>
      <c r="L10" s="211">
        <f>SUM('PERAC-fgassubstitution preadj'!L3:L74)/unit_conv</f>
        <v>8.217984112617339</v>
      </c>
      <c r="M10" s="210">
        <f>SUM('PERAC-fgassubstitution preadj'!M3:M74)/unit_conv</f>
        <v>9.6949689332634339</v>
      </c>
      <c r="N10" s="211">
        <f>SUM('PERAC-fgassubstitution preadj'!N3:N74)/unit_conv</f>
        <v>10.562297775320971</v>
      </c>
      <c r="O10" s="211">
        <f>SUM('PERAC-fgassubstitution preadj'!O3:O74)/unit_conv</f>
        <v>10.67801148276617</v>
      </c>
      <c r="P10" s="211">
        <f>SUM('PERAC-fgassubstitution preadj'!P3:P74)/unit_conv</f>
        <v>10.798206518481669</v>
      </c>
      <c r="Q10" s="211">
        <f>SUM('PERAC-fgassubstitution preadj'!Q3:Q74)/unit_conv</f>
        <v>10.923556504825211</v>
      </c>
      <c r="R10" s="210">
        <f>SUM('PERAC-fgassubstitution preadj'!R3:R74)/unit_conv</f>
        <v>11.055331740180897</v>
      </c>
      <c r="S10" s="211">
        <f>SUM('PERAC-fgassubstitution preadj'!S3:S74)/unit_conv</f>
        <v>11.282894434803332</v>
      </c>
      <c r="T10" s="211">
        <f>SUM('PERAC-fgassubstitution preadj'!T3:T74)/unit_conv</f>
        <v>11.538330834865668</v>
      </c>
      <c r="U10" s="211">
        <f>SUM('PERAC-fgassubstitution preadj'!U3:U74)/unit_conv</f>
        <v>11.731266284071566</v>
      </c>
      <c r="V10" s="211">
        <f>SUM('PERAC-fgassubstitution preadj'!V3:V74)/unit_conv</f>
        <v>11.861746243233602</v>
      </c>
      <c r="W10" s="210">
        <f>SUM('PERAC-fgassubstitution preadj'!W3:W74)/unit_conv</f>
        <v>11.930177121553264</v>
      </c>
      <c r="X10" s="211">
        <f>SUM('PERAC-fgassubstitution preadj'!X3:X74)/unit_conv</f>
        <v>11.98775925025703</v>
      </c>
      <c r="Y10" s="211">
        <f>SUM('PERAC-fgassubstitution preadj'!Y3:Y74)/unit_conv</f>
        <v>11.991653312369639</v>
      </c>
      <c r="Z10" s="211">
        <f>SUM('PERAC-fgassubstitution preadj'!Z3:Z74)/unit_conv</f>
        <v>11.924123569624378</v>
      </c>
      <c r="AA10" s="211">
        <f>SUM('PERAC-fgassubstitution preadj'!AA3:AA74)/unit_conv</f>
        <v>11.786438237508262</v>
      </c>
      <c r="AB10" s="210">
        <f>SUM('PERAC-fgassubstitution preadj'!AB3:AB74)/unit_conv</f>
        <v>13.293037147142627</v>
      </c>
      <c r="AC10" s="211">
        <f>SUM('PERAC-fgassubstitution preadj'!AC3:AC74)/unit_conv</f>
        <v>11.059924578673845</v>
      </c>
      <c r="AD10" s="211">
        <f>SUM('PERAC-fgassubstitution preadj'!AD3:AD74)/unit_conv</f>
        <v>11.119460165050876</v>
      </c>
      <c r="AE10" s="211">
        <f>SUM('PERAC-fgassubstitution preadj'!AE3:AE74)/unit_conv</f>
        <v>11.171091437188606</v>
      </c>
      <c r="AF10" s="211">
        <f>SUM('PERAC-fgassubstitution preadj'!AF3:AF74)/unit_conv</f>
        <v>11.214956314104247</v>
      </c>
      <c r="AG10" s="210">
        <f>SUM('PERAC-fgassubstitution preadj'!AG3:AG74)/unit_conv</f>
        <v>11.251418611485924</v>
      </c>
      <c r="AH10" s="212">
        <f>SUM('PERAC-fgassubstitution preadj'!AH3:AH74)/unit_conv</f>
        <v>11.070534031552052</v>
      </c>
      <c r="AI10" s="212">
        <f>SUM('PERAC-fgassubstitution preadj'!AI3:AI74)/unit_conv</f>
        <v>11.030981419757678</v>
      </c>
      <c r="AJ10" s="212">
        <f>SUM('PERAC-fgassubstitution preadj'!AJ3:AJ74)/unit_conv</f>
        <v>10.991897134998265</v>
      </c>
      <c r="AK10" s="212">
        <f>SUM('PERAC-fgassubstitution preadj'!AK3:AK74)/unit_conv</f>
        <v>10.953269025426524</v>
      </c>
      <c r="AL10" s="210">
        <f>SUM('PERAC-fgassubstitution preadj'!AL3:AL74)/unit_conv</f>
        <v>10.915300256273532</v>
      </c>
    </row>
    <row r="11" spans="2:38" x14ac:dyDescent="0.35">
      <c r="B11" t="s">
        <v>875</v>
      </c>
      <c r="C11" s="210">
        <f>SUM('PERAC-fgasrecovery preadj'!C3:C74)/unit_conv</f>
        <v>0.1596087617535886</v>
      </c>
      <c r="D11" s="211">
        <f>SUM('PERAC-fgasrecovery preadj'!D3:D74)/unit_conv</f>
        <v>1.2738179810418995</v>
      </c>
      <c r="E11" s="211">
        <f>SUM('PERAC-fgasrecovery preadj'!E3:E74)/unit_conv</f>
        <v>2.3880272003302094</v>
      </c>
      <c r="F11" s="211">
        <f>SUM('PERAC-fgasrecovery preadj'!F3:F74)/unit_conv</f>
        <v>3.5022364196185185</v>
      </c>
      <c r="G11" s="211">
        <f>SUM('PERAC-fgasrecovery preadj'!G3:G74)/unit_conv</f>
        <v>4.6164456389068294</v>
      </c>
      <c r="H11" s="210">
        <f>SUM('PERAC-fgasrecovery preadj'!H3:H74)/unit_conv</f>
        <v>5.7306548581951384</v>
      </c>
      <c r="I11" s="211">
        <f>SUM('PERAC-fgasrecovery preadj'!I3:I74)/unit_conv</f>
        <v>7.6858466358630055</v>
      </c>
      <c r="J11" s="211">
        <f>SUM('PERAC-fgasrecovery preadj'!J3:J74)/unit_conv</f>
        <v>8.9752595953503977</v>
      </c>
      <c r="K11" s="211">
        <f>SUM('PERAC-fgasrecovery preadj'!K3:K74)/unit_conv</f>
        <v>14.704922998060297</v>
      </c>
      <c r="L11" s="211">
        <f>SUM('PERAC-fgasrecovery preadj'!L3:L74)/unit_conv</f>
        <v>18.03885467424308</v>
      </c>
      <c r="M11" s="210">
        <f>SUM('PERAC-fgasrecovery preadj'!M3:M74)/unit_conv</f>
        <v>22.302007028751991</v>
      </c>
      <c r="N11" s="211">
        <f>SUM('PERAC-fgasrecovery preadj'!N3:N74)/unit_conv</f>
        <v>22.789729764483784</v>
      </c>
      <c r="O11" s="211">
        <f>SUM('PERAC-fgasrecovery preadj'!O3:O74)/unit_conv</f>
        <v>21.53602327895484</v>
      </c>
      <c r="P11" s="211">
        <f>SUM('PERAC-fgasrecovery preadj'!P3:P74)/unit_conv</f>
        <v>20.279444157423235</v>
      </c>
      <c r="Q11" s="211">
        <f>SUM('PERAC-fgasrecovery preadj'!Q3:Q74)/unit_conv</f>
        <v>19.019560592237202</v>
      </c>
      <c r="R11" s="210">
        <f>SUM('PERAC-fgasrecovery preadj'!R3:R74)/unit_conv</f>
        <v>17.755849666259433</v>
      </c>
      <c r="S11" s="211">
        <f>SUM('PERAC-fgasrecovery preadj'!S3:S74)/unit_conv</f>
        <v>16.685896180781441</v>
      </c>
      <c r="T11" s="211">
        <f>SUM('PERAC-fgasrecovery preadj'!T3:T74)/unit_conv</f>
        <v>15.779289971305525</v>
      </c>
      <c r="U11" s="211">
        <f>SUM('PERAC-fgasrecovery preadj'!U3:U74)/unit_conv</f>
        <v>14.891518572460331</v>
      </c>
      <c r="V11" s="211">
        <f>SUM('PERAC-fgasrecovery preadj'!V3:V74)/unit_conv</f>
        <v>14.022568284521517</v>
      </c>
      <c r="W11" s="210">
        <f>SUM('PERAC-fgasrecovery preadj'!W3:W74)/unit_conv</f>
        <v>13.172425421047786</v>
      </c>
      <c r="X11" s="211">
        <f>SUM('PERAC-fgasrecovery preadj'!X3:X74)/unit_conv</f>
        <v>11.892509429628152</v>
      </c>
      <c r="Y11" s="211">
        <f>SUM('PERAC-fgasrecovery preadj'!Y3:Y74)/unit_conv</f>
        <v>10.703685939275317</v>
      </c>
      <c r="Z11" s="211">
        <f>SUM('PERAC-fgasrecovery preadj'!Z3:Z74)/unit_conv</f>
        <v>9.5840773858803026</v>
      </c>
      <c r="AA11" s="211">
        <f>SUM('PERAC-fgasrecovery preadj'!AA3:AA74)/unit_conv</f>
        <v>8.5324547750601365</v>
      </c>
      <c r="AB11" s="210">
        <f>SUM('PERAC-fgasrecovery preadj'!AB3:AB74)/unit_conv</f>
        <v>7.5476180375943533</v>
      </c>
      <c r="AC11" s="211">
        <f>SUM('PERAC-fgasrecovery preadj'!AC3:AC74)/unit_conv</f>
        <v>6.9151102596875802</v>
      </c>
      <c r="AD11" s="211">
        <f>SUM('PERAC-fgasrecovery preadj'!AD3:AD74)/unit_conv</f>
        <v>6.6714651065028683</v>
      </c>
      <c r="AE11" s="211">
        <f>SUM('PERAC-fgasrecovery preadj'!AE3:AE74)/unit_conv</f>
        <v>6.433656913796816</v>
      </c>
      <c r="AF11" s="211">
        <f>SUM('PERAC-fgasrecovery preadj'!AF3:AF74)/unit_conv</f>
        <v>6.2015838349286687</v>
      </c>
      <c r="AG11" s="210">
        <f>SUM('PERAC-fgasrecovery preadj'!AG3:AG74)/unit_conv</f>
        <v>5.97514637899455</v>
      </c>
      <c r="AH11" s="212">
        <f>SUM('PERAC-fgasrecovery preadj'!AH3:AH74)/unit_conv</f>
        <v>5.8572126387545751</v>
      </c>
      <c r="AI11" s="212">
        <f>SUM('PERAC-fgasrecovery preadj'!AI3:AI74)/unit_conv</f>
        <v>5.8146667634338582</v>
      </c>
      <c r="AJ11" s="212">
        <f>SUM('PERAC-fgasrecovery preadj'!AJ3:AJ74)/unit_conv</f>
        <v>5.7728103983870236</v>
      </c>
      <c r="AK11" s="212">
        <f>SUM('PERAC-fgasrecovery preadj'!AK3:AK74)/unit_conv</f>
        <v>5.7316256526469704</v>
      </c>
      <c r="AL11" s="210">
        <f>SUM('PERAC-fgasrecovery preadj'!AL3:AL74)/unit_conv</f>
        <v>5.6910952489033635</v>
      </c>
    </row>
    <row r="12" spans="2:38" x14ac:dyDescent="0.35">
      <c r="B12" t="s">
        <v>4814</v>
      </c>
      <c r="C12" s="210">
        <f>SUM('PERAC-chem-inspctmaint preadj'!C3:C74)/unit_conv</f>
        <v>1.3368102697480728</v>
      </c>
      <c r="D12" s="211">
        <f>SUM('PERAC-chem-inspctmaint preadj'!D3:D74)/unit_conv</f>
        <v>1.261450770302198</v>
      </c>
      <c r="E12" s="211">
        <f>SUM('PERAC-chem-inspctmaint preadj'!E3:E74)/unit_conv</f>
        <v>1.1860912708563232</v>
      </c>
      <c r="F12" s="211">
        <f>SUM('PERAC-chem-inspctmaint preadj'!F3:F74)/unit_conv</f>
        <v>1.1107317714104483</v>
      </c>
      <c r="G12" s="211">
        <f>SUM('PERAC-chem-inspctmaint preadj'!G3:G74)/unit_conv</f>
        <v>1.0353722719645737</v>
      </c>
      <c r="H12" s="210">
        <f>SUM('PERAC-chem-inspctmaint preadj'!H3:H74)/unit_conv</f>
        <v>0.96001277251869899</v>
      </c>
      <c r="I12" s="211">
        <f>SUM('PERAC-chem-inspctmaint preadj'!I3:I74)/unit_conv</f>
        <v>1.1564192994869542</v>
      </c>
      <c r="J12" s="211">
        <f>SUM('PERAC-chem-inspctmaint preadj'!J3:J74)/unit_conv</f>
        <v>1.217316050503165</v>
      </c>
      <c r="K12" s="211">
        <f>SUM('PERAC-chem-inspctmaint preadj'!K3:K74)/unit_conv</f>
        <v>1.8031113097937559</v>
      </c>
      <c r="L12" s="211">
        <f>SUM('PERAC-chem-inspctmaint preadj'!L3:L74)/unit_conv</f>
        <v>2.0043579859323994</v>
      </c>
      <c r="M12" s="210">
        <f>SUM('PERAC-chem-inspctmaint preadj'!M3:M74)/unit_conv</f>
        <v>2.2494901526509095</v>
      </c>
      <c r="N12" s="211">
        <f>SUM('PERAC-chem-inspctmaint preadj'!N3:N74)/unit_conv</f>
        <v>2.3871788630699688</v>
      </c>
      <c r="O12" s="211">
        <f>SUM('PERAC-chem-inspctmaint preadj'!O3:O74)/unit_conv</f>
        <v>2.3498949737567645</v>
      </c>
      <c r="P12" s="211">
        <f>SUM('PERAC-chem-inspctmaint preadj'!P3:P74)/unit_conv</f>
        <v>2.3130946958761394</v>
      </c>
      <c r="Q12" s="211">
        <f>SUM('PERAC-chem-inspctmaint preadj'!Q3:Q74)/unit_conv</f>
        <v>2.2768507247215037</v>
      </c>
      <c r="R12" s="210">
        <f>SUM('PERAC-chem-inspctmaint preadj'!R3:R74)/unit_conv</f>
        <v>2.241251093968438</v>
      </c>
      <c r="S12" s="211">
        <f>SUM('PERAC-chem-inspctmaint preadj'!S3:S74)/unit_conv</f>
        <v>2.0865316138720833</v>
      </c>
      <c r="T12" s="211">
        <f>SUM('PERAC-chem-inspctmaint preadj'!T3:T74)/unit_conv</f>
        <v>1.9540643163419589</v>
      </c>
      <c r="U12" s="211">
        <f>SUM('PERAC-chem-inspctmaint preadj'!U3:U74)/unit_conv</f>
        <v>1.8256067726110512</v>
      </c>
      <c r="V12" s="211">
        <f>SUM('PERAC-chem-inspctmaint preadj'!V3:V74)/unit_conv</f>
        <v>1.7011560661370702</v>
      </c>
      <c r="W12" s="210">
        <f>SUM('PERAC-chem-inspctmaint preadj'!W3:W74)/unit_conv</f>
        <v>1.5807092832055589</v>
      </c>
      <c r="X12" s="211">
        <f>SUM('PERAC-chem-inspctmaint preadj'!X3:X74)/unit_conv</f>
        <v>1.4744448854104673</v>
      </c>
      <c r="Y12" s="211">
        <f>SUM('PERAC-chem-inspctmaint preadj'!Y3:Y74)/unit_conv</f>
        <v>1.3738020723073969</v>
      </c>
      <c r="Z12" s="211">
        <f>SUM('PERAC-chem-inspctmaint preadj'!Z3:Z74)/unit_conv</f>
        <v>1.2762503463223813</v>
      </c>
      <c r="AA12" s="211">
        <f>SUM('PERAC-chem-inspctmaint preadj'!AA3:AA74)/unit_conv</f>
        <v>1.1817348214890053</v>
      </c>
      <c r="AB12" s="210">
        <f>SUM('PERAC-chem-inspctmaint preadj'!AB3:AB74)/unit_conv</f>
        <v>1.0902019036168908</v>
      </c>
      <c r="AC12" s="211">
        <f>SUM('PERAC-chem-inspctmaint preadj'!AC3:AC74)/unit_conv</f>
        <v>1.0045966339921302</v>
      </c>
      <c r="AD12" s="211">
        <f>SUM('PERAC-chem-inspctmaint preadj'!AD3:AD74)/unit_conv</f>
        <v>0.97494065091683757</v>
      </c>
      <c r="AE12" s="211">
        <f>SUM('PERAC-chem-inspctmaint preadj'!AE3:AE74)/unit_conv</f>
        <v>0.94591236006522017</v>
      </c>
      <c r="AF12" s="211">
        <f>SUM('PERAC-chem-inspctmaint preadj'!AF3:AF74)/unit_conv</f>
        <v>0.91750080910264165</v>
      </c>
      <c r="AG12" s="210">
        <f>SUM('PERAC-chem-inspctmaint preadj'!AG3:AG74)/unit_conv</f>
        <v>0.88969529902455835</v>
      </c>
      <c r="AH12" s="212">
        <f>SUM('PERAC-chem-inspctmaint preadj'!AH3:AH74)/unit_conv</f>
        <v>0.86243603803195545</v>
      </c>
      <c r="AI12" s="212">
        <f>SUM('PERAC-chem-inspctmaint preadj'!AI3:AI74)/unit_conv</f>
        <v>0.84660159411419911</v>
      </c>
      <c r="AJ12" s="212">
        <f>SUM('PERAC-chem-inspctmaint preadj'!AJ3:AJ74)/unit_conv</f>
        <v>0.83106420757618416</v>
      </c>
      <c r="AK12" s="212">
        <f>SUM('PERAC-chem-inspctmaint preadj'!AK3:AK74)/unit_conv</f>
        <v>0.81581617056494982</v>
      </c>
      <c r="AL12" s="210">
        <f>SUM('PERAC-chem-inspctmaint preadj'!AL3:AL74)/unit_conv</f>
        <v>0.80085003960541856</v>
      </c>
    </row>
    <row r="13" spans="2:38" x14ac:dyDescent="0.35">
      <c r="B13" t="s">
        <v>4815</v>
      </c>
      <c r="C13" s="210">
        <f>SUM('PERAC-alum-inspctmaintretrofit'!C3:C74)/unit_conv</f>
        <v>8.96099459586326E-2</v>
      </c>
      <c r="D13" s="211">
        <f>SUM('PERAC-alum-inspctmaintretrofit'!D3:D74)/unit_conv</f>
        <v>9.9549795681646666E-2</v>
      </c>
      <c r="E13" s="211">
        <f>SUM('PERAC-alum-inspctmaintretrofit'!E3:E74)/unit_conv</f>
        <v>0.10948964540466072</v>
      </c>
      <c r="F13" s="211">
        <f>SUM('PERAC-alum-inspctmaintretrofit'!F3:F74)/unit_conv</f>
        <v>0.11942949512767477</v>
      </c>
      <c r="G13" s="211">
        <f>SUM('PERAC-alum-inspctmaintretrofit'!G3:G74)/unit_conv</f>
        <v>0.12936934485068888</v>
      </c>
      <c r="H13" s="210">
        <f>SUM('PERAC-alum-inspctmaintretrofit'!H3:H74)/unit_conv</f>
        <v>0.13930919457370294</v>
      </c>
      <c r="I13" s="211">
        <f>SUM('PERAC-alum-inspctmaintretrofit'!I3:I74)/unit_conv</f>
        <v>8.967654428029434E-2</v>
      </c>
      <c r="J13" s="211">
        <f>SUM('PERAC-alum-inspctmaintretrofit'!J3:J74)/unit_conv</f>
        <v>9.2148605259925687E-2</v>
      </c>
      <c r="K13" s="211">
        <f>SUM('PERAC-alum-inspctmaintretrofit'!K3:K74)/unit_conv</f>
        <v>0.13202266160033874</v>
      </c>
      <c r="L13" s="211">
        <f>SUM('PERAC-alum-inspctmaintretrofit'!L3:L74)/unit_conv</f>
        <v>0.14045580707549427</v>
      </c>
      <c r="M13" s="210">
        <f>SUM('PERAC-alum-inspctmaintretrofit'!M3:M74)/unit_conv</f>
        <v>0.14896246654808226</v>
      </c>
      <c r="N13" s="211">
        <f>SUM('PERAC-alum-inspctmaintretrofit'!N3:N74)/unit_conv</f>
        <v>0.15842861537680314</v>
      </c>
      <c r="O13" s="211">
        <f>SUM('PERAC-alum-inspctmaintretrofit'!O3:O74)/unit_conv</f>
        <v>0.15571313986247989</v>
      </c>
      <c r="P13" s="211">
        <f>SUM('PERAC-alum-inspctmaintretrofit'!P3:P74)/unit_conv</f>
        <v>0.15248356430322105</v>
      </c>
      <c r="Q13" s="211">
        <f>SUM('PERAC-alum-inspctmaintretrofit'!Q3:Q74)/unit_conv</f>
        <v>0.14878627377386541</v>
      </c>
      <c r="R13" s="210">
        <f>SUM('PERAC-alum-inspctmaintretrofit'!R3:R74)/unit_conv</f>
        <v>0.14466223610194373</v>
      </c>
      <c r="S13" s="211">
        <f>SUM('PERAC-alum-inspctmaintretrofit'!S3:S74)/unit_conv</f>
        <v>0.14053521643753425</v>
      </c>
      <c r="T13" s="211">
        <f>SUM('PERAC-alum-inspctmaintretrofit'!T3:T74)/unit_conv</f>
        <v>0.13729427447574885</v>
      </c>
      <c r="U13" s="211">
        <f>SUM('PERAC-alum-inspctmaintretrofit'!U3:U74)/unit_conv</f>
        <v>0.13377275920088935</v>
      </c>
      <c r="V13" s="211">
        <f>SUM('PERAC-alum-inspctmaintretrofit'!V3:V74)/unit_conv</f>
        <v>0.12998078373245683</v>
      </c>
      <c r="W13" s="210">
        <f>SUM('PERAC-alum-inspctmaintretrofit'!W3:W74)/unit_conv</f>
        <v>0.1259279809306576</v>
      </c>
      <c r="X13" s="211">
        <f>SUM('PERAC-alum-inspctmaintretrofit'!X3:X74)/unit_conv</f>
        <v>0.12181225771440293</v>
      </c>
      <c r="Y13" s="211">
        <f>SUM('PERAC-alum-inspctmaintretrofit'!Y3:Y74)/unit_conv</f>
        <v>0.11761900227433925</v>
      </c>
      <c r="Z13" s="211">
        <f>SUM('PERAC-alum-inspctmaintretrofit'!Z3:Z74)/unit_conv</f>
        <v>0.11316350985329512</v>
      </c>
      <c r="AA13" s="211">
        <f>SUM('PERAC-alum-inspctmaintretrofit'!AA3:AA74)/unit_conv</f>
        <v>0.10845745390383967</v>
      </c>
      <c r="AB13" s="210">
        <f>SUM('PERAC-alum-inspctmaintretrofit'!AB3:AB74)/unit_conv</f>
        <v>0.10351182515229795</v>
      </c>
      <c r="AC13" s="211">
        <f>SUM('PERAC-alum-inspctmaintretrofit'!AC3:AC74)/unit_conv</f>
        <v>9.8511967373878781E-2</v>
      </c>
      <c r="AD13" s="211">
        <f>SUM('PERAC-alum-inspctmaintretrofit'!AD3:AD74)/unit_conv</f>
        <v>9.8668437204179657E-2</v>
      </c>
      <c r="AE13" s="211">
        <f>SUM('PERAC-alum-inspctmaintretrofit'!AE3:AE74)/unit_conv</f>
        <v>9.8734714138276627E-2</v>
      </c>
      <c r="AF13" s="211">
        <f>SUM('PERAC-alum-inspctmaintretrofit'!AF3:AF74)/unit_conv</f>
        <v>9.8715502393067409E-2</v>
      </c>
      <c r="AG13" s="210">
        <f>SUM('PERAC-alum-inspctmaintretrofit'!AG3:AG74)/unit_conv</f>
        <v>9.861518463033403E-2</v>
      </c>
      <c r="AH13" s="212">
        <f>SUM('PERAC-alum-inspctmaintretrofit'!AH3:AH74)/unit_conv</f>
        <v>9.862740705848555E-2</v>
      </c>
      <c r="AI13" s="212">
        <f>SUM('PERAC-alum-inspctmaintretrofit'!AI3:AI74)/unit_conv</f>
        <v>9.9810569601091012E-2</v>
      </c>
      <c r="AJ13" s="212">
        <f>SUM('PERAC-alum-inspctmaintretrofit'!AJ3:AJ74)/unit_conv</f>
        <v>0.10093588157802728</v>
      </c>
      <c r="AK13" s="212">
        <f>SUM('PERAC-alum-inspctmaintretrofit'!AK3:AK74)/unit_conv</f>
        <v>0.10200678806902572</v>
      </c>
      <c r="AL13" s="210">
        <f>SUM('PERAC-alum-inspctmaintretrofit'!AL3:AL74)/unit_conv</f>
        <v>0.10302646593256369</v>
      </c>
    </row>
    <row r="14" spans="2:38" x14ac:dyDescent="0.35">
      <c r="B14" t="s">
        <v>876</v>
      </c>
      <c r="C14" s="210">
        <f>SUM('PERAC-coalmining-mthncptr'!C$3:C$74)/unit_conv</f>
        <v>3.2574078379272899</v>
      </c>
      <c r="D14" s="211">
        <f>SUM('PERAC-coalmining-mthncptr'!D$3:D$74)/unit_conv</f>
        <v>3.2639705697716437</v>
      </c>
      <c r="E14" s="211">
        <f>SUM('PERAC-coalmining-mthncptr'!E$3:E$74)/unit_conv</f>
        <v>3.2705333016159952</v>
      </c>
      <c r="F14" s="211">
        <f>SUM('PERAC-coalmining-mthncptr'!F$3:F$74)/unit_conv</f>
        <v>3.2770960334603476</v>
      </c>
      <c r="G14" s="211">
        <f>SUM('PERAC-coalmining-mthncptr'!G$3:G$74)/unit_conv</f>
        <v>3.2836587653047014</v>
      </c>
      <c r="H14" s="210">
        <f>SUM('PERAC-coalmining-mthncptr'!H$3:H$74)/unit_conv</f>
        <v>3.2902214971490538</v>
      </c>
      <c r="I14" s="211">
        <f>SUM('PERAC-coalmining-mthncptr'!I$3:I$74)/unit_conv</f>
        <v>2.8431111659425854</v>
      </c>
      <c r="J14" s="211">
        <f>SUM('PERAC-coalmining-mthncptr'!J$3:J$74)/unit_conv</f>
        <v>2.8238584023579176</v>
      </c>
      <c r="K14" s="211">
        <f>SUM('PERAC-coalmining-mthncptr'!K$3:K$74)/unit_conv</f>
        <v>2.8046056387732485</v>
      </c>
      <c r="L14" s="211">
        <f>SUM('PERAC-coalmining-mthncptr'!L$3:L$74)/unit_conv</f>
        <v>2.7853528751885808</v>
      </c>
      <c r="M14" s="210">
        <f>SUM('PERAC-coalmining-mthncptr'!M$3:M$74)/unit_conv</f>
        <v>2.7661001116039121</v>
      </c>
      <c r="N14" s="211">
        <f>SUM('PERAC-coalmining-mthncptr'!N$3:N$74)/unit_conv</f>
        <v>2.7565061740416099</v>
      </c>
      <c r="O14" s="211">
        <f>SUM('PERAC-coalmining-mthncptr'!O$3:O$74)/unit_conv</f>
        <v>2.7469122364793068</v>
      </c>
      <c r="P14" s="211">
        <f>SUM('PERAC-coalmining-mthncptr'!P$3:P$74)/unit_conv</f>
        <v>2.7373182989170037</v>
      </c>
      <c r="Q14" s="211">
        <f>SUM('PERAC-coalmining-mthncptr'!Q$3:Q$74)/unit_conv</f>
        <v>2.7277243613547011</v>
      </c>
      <c r="R14" s="210">
        <f>SUM('PERAC-coalmining-mthncptr'!R$3:R$74)/unit_conv</f>
        <v>2.7181304237923984</v>
      </c>
      <c r="S14" s="211">
        <f>SUM('PERAC-coalmining-mthncptr'!S$3:S$74)/unit_conv</f>
        <v>2.695080684662297</v>
      </c>
      <c r="T14" s="211">
        <f>SUM('PERAC-coalmining-mthncptr'!T$3:T$74)/unit_conv</f>
        <v>2.6720309455321942</v>
      </c>
      <c r="U14" s="211">
        <f>SUM('PERAC-coalmining-mthncptr'!U$3:U$74)/unit_conv</f>
        <v>2.6489812064020919</v>
      </c>
      <c r="V14" s="211">
        <f>SUM('PERAC-coalmining-mthncptr'!V$3:V$74)/unit_conv</f>
        <v>2.6259314672719882</v>
      </c>
      <c r="W14" s="210">
        <f>SUM('PERAC-coalmining-mthncptr'!W$3:W$74)/unit_conv</f>
        <v>2.6028817281418859</v>
      </c>
      <c r="X14" s="211">
        <f>SUM('PERAC-coalmining-mthncptr'!X$3:X$74)/unit_conv</f>
        <v>2.5827685775570695</v>
      </c>
      <c r="Y14" s="211">
        <f>SUM('PERAC-coalmining-mthncptr'!Y$3:Y$74)/unit_conv</f>
        <v>2.5626554269722535</v>
      </c>
      <c r="Z14" s="211">
        <f>SUM('PERAC-coalmining-mthncptr'!Z$3:Z$74)/unit_conv</f>
        <v>2.5425422763874361</v>
      </c>
      <c r="AA14" s="211">
        <f>SUM('PERAC-coalmining-mthncptr'!AA$3:AA$74)/unit_conv</f>
        <v>2.5224291258026184</v>
      </c>
      <c r="AB14" s="210">
        <f>SUM('PERAC-coalmining-mthncptr'!AB$3:AB$74)/unit_conv</f>
        <v>2.5023159752178019</v>
      </c>
      <c r="AC14" s="211">
        <f>SUM('PERAC-coalmining-mthncptr'!AC$3:AC$74)/unit_conv</f>
        <v>2.4977415327819386</v>
      </c>
      <c r="AD14" s="211">
        <f>SUM('PERAC-coalmining-mthncptr'!AD$3:AD$74)/unit_conv</f>
        <v>2.4931670903460765</v>
      </c>
      <c r="AE14" s="211">
        <f>SUM('PERAC-coalmining-mthncptr'!AE$3:AE$74)/unit_conv</f>
        <v>2.4885926479102141</v>
      </c>
      <c r="AF14" s="211">
        <f>SUM('PERAC-coalmining-mthncptr'!AF$3:AF$74)/unit_conv</f>
        <v>2.4840182054743511</v>
      </c>
      <c r="AG14" s="210">
        <f>SUM('PERAC-coalmining-mthncptr'!AG$3:AG$74)/unit_conv</f>
        <v>2.4794437630384882</v>
      </c>
      <c r="AH14" s="212">
        <f>SUM('PERAC-coalmining-mthncptr'!AH$3:AH$74)/unit_conv</f>
        <v>2.4907611525655144</v>
      </c>
      <c r="AI14" s="212">
        <f>SUM('PERAC-coalmining-mthncptr'!AI$3:AI$74)/unit_conv</f>
        <v>2.502078542092542</v>
      </c>
      <c r="AJ14" s="212">
        <f>SUM('PERAC-coalmining-mthncptr'!AJ$3:AJ$74)/unit_conv</f>
        <v>2.5133959316195678</v>
      </c>
      <c r="AK14" s="212">
        <f>SUM('PERAC-coalmining-mthncptr'!AK$3:AK$74)/unit_conv</f>
        <v>2.5247133211465949</v>
      </c>
      <c r="AL14" s="210">
        <f>SUM('PERAC-coalmining-mthncptr'!AL$3:AL$74)/unit_conv</f>
        <v>2.5360307106736202</v>
      </c>
    </row>
    <row r="15" spans="2:38" x14ac:dyDescent="0.35">
      <c r="B15" t="s">
        <v>883</v>
      </c>
      <c r="C15" s="210">
        <f>SUM('PERAC-coalmining-mthndstr'!C3:C74)/unit_conv</f>
        <v>11.350456841307434</v>
      </c>
      <c r="D15" s="211">
        <f>SUM('PERAC-coalmining-mthndstr'!D3:D74)/unit_conv</f>
        <v>11.384845655117802</v>
      </c>
      <c r="E15" s="211">
        <f>SUM('PERAC-coalmining-mthndstr'!E3:E74)/unit_conv</f>
        <v>11.419234468928174</v>
      </c>
      <c r="F15" s="211">
        <f>SUM('PERAC-coalmining-mthndstr'!F3:F74)/unit_conv</f>
        <v>11.453623282738546</v>
      </c>
      <c r="G15" s="211">
        <f>SUM('PERAC-coalmining-mthndstr'!G3:G74)/unit_conv</f>
        <v>11.488012096548919</v>
      </c>
      <c r="H15" s="210">
        <f>SUM('PERAC-coalmining-mthndstr'!H3:H74)/unit_conv</f>
        <v>11.522400910359281</v>
      </c>
      <c r="I15" s="211">
        <f>SUM('PERAC-coalmining-mthndstr'!I3:I74)/unit_conv</f>
        <v>9.9737419930117444</v>
      </c>
      <c r="J15" s="211">
        <f>SUM('PERAC-coalmining-mthndstr'!J3:J74)/unit_conv</f>
        <v>9.9234461588004841</v>
      </c>
      <c r="K15" s="211">
        <f>SUM('PERAC-coalmining-mthndstr'!K3:K74)/unit_conv</f>
        <v>9.8731503245892203</v>
      </c>
      <c r="L15" s="211">
        <f>SUM('PERAC-coalmining-mthndstr'!L3:L74)/unit_conv</f>
        <v>9.8228544903779618</v>
      </c>
      <c r="M15" s="210">
        <f>SUM('PERAC-coalmining-mthndstr'!M3:M74)/unit_conv</f>
        <v>9.7725586561667033</v>
      </c>
      <c r="N15" s="211">
        <f>SUM('PERAC-coalmining-mthndstr'!N3:N74)/unit_conv</f>
        <v>9.7538838496792799</v>
      </c>
      <c r="O15" s="211">
        <f>SUM('PERAC-coalmining-mthndstr'!O3:O74)/unit_conv</f>
        <v>9.7352090431918636</v>
      </c>
      <c r="P15" s="211">
        <f>SUM('PERAC-coalmining-mthndstr'!P3:P74)/unit_conv</f>
        <v>9.7165342367044421</v>
      </c>
      <c r="Q15" s="211">
        <f>SUM('PERAC-coalmining-mthndstr'!Q3:Q74)/unit_conv</f>
        <v>9.697859430217024</v>
      </c>
      <c r="R15" s="210">
        <f>SUM('PERAC-coalmining-mthndstr'!R3:R74)/unit_conv</f>
        <v>9.6791846237296042</v>
      </c>
      <c r="S15" s="211">
        <f>SUM('PERAC-coalmining-mthndstr'!S3:S74)/unit_conv</f>
        <v>9.6929892383240137</v>
      </c>
      <c r="T15" s="211">
        <f>SUM('PERAC-coalmining-mthndstr'!T3:T74)/unit_conv</f>
        <v>9.7067938529184232</v>
      </c>
      <c r="U15" s="211">
        <f>SUM('PERAC-coalmining-mthndstr'!U3:U74)/unit_conv</f>
        <v>9.7205984675128345</v>
      </c>
      <c r="V15" s="211">
        <f>SUM('PERAC-coalmining-mthndstr'!V3:V74)/unit_conv</f>
        <v>9.7344030821072423</v>
      </c>
      <c r="W15" s="210">
        <f>SUM('PERAC-coalmining-mthndstr'!W3:W74)/unit_conv</f>
        <v>9.7482076967016589</v>
      </c>
      <c r="X15" s="211">
        <f>SUM('PERAC-coalmining-mthndstr'!X3:X74)/unit_conv</f>
        <v>9.7448230781702456</v>
      </c>
      <c r="Y15" s="211">
        <f>SUM('PERAC-coalmining-mthndstr'!Y3:Y74)/unit_conv</f>
        <v>9.7414384596388341</v>
      </c>
      <c r="Z15" s="211">
        <f>SUM('PERAC-coalmining-mthndstr'!Z3:Z74)/unit_conv</f>
        <v>9.7380538411074191</v>
      </c>
      <c r="AA15" s="211">
        <f>SUM('PERAC-coalmining-mthndstr'!AA3:AA74)/unit_conv</f>
        <v>9.7346692225760094</v>
      </c>
      <c r="AB15" s="210">
        <f>SUM('PERAC-coalmining-mthndstr'!AB3:AB74)/unit_conv</f>
        <v>9.7312846040445962</v>
      </c>
      <c r="AC15" s="211">
        <f>SUM('PERAC-coalmining-mthndstr'!AC3:AC74)/unit_conv</f>
        <v>9.7609231642734464</v>
      </c>
      <c r="AD15" s="211">
        <f>SUM('PERAC-coalmining-mthndstr'!AD3:AD74)/unit_conv</f>
        <v>9.7905617245022878</v>
      </c>
      <c r="AE15" s="211">
        <f>SUM('PERAC-coalmining-mthndstr'!AE3:AE74)/unit_conv</f>
        <v>9.820200284731138</v>
      </c>
      <c r="AF15" s="211">
        <f>SUM('PERAC-coalmining-mthndstr'!AF3:AF74)/unit_conv</f>
        <v>9.8498388449599776</v>
      </c>
      <c r="AG15" s="210">
        <f>SUM('PERAC-coalmining-mthndstr'!AG3:AG74)/unit_conv</f>
        <v>9.8794774051888279</v>
      </c>
      <c r="AH15" s="212">
        <f>SUM('PERAC-coalmining-mthndstr'!AH3:AH74)/unit_conv</f>
        <v>9.9596410383430456</v>
      </c>
      <c r="AI15" s="212">
        <f>SUM('PERAC-coalmining-mthndstr'!AI3:AI74)/unit_conv</f>
        <v>10.039804671497258</v>
      </c>
      <c r="AJ15" s="212">
        <f>SUM('PERAC-coalmining-mthndstr'!AJ3:AJ74)/unit_conv</f>
        <v>10.119968304651483</v>
      </c>
      <c r="AK15" s="212">
        <f>SUM('PERAC-coalmining-mthndstr'!AK3:AK74)/unit_conv</f>
        <v>10.200131937805697</v>
      </c>
      <c r="AL15" s="210">
        <f>SUM('PERAC-coalmining-mthndstr'!AL3:AL74)/unit_conv</f>
        <v>10.280295570959916</v>
      </c>
    </row>
    <row r="16" spans="2:38" x14ac:dyDescent="0.35">
      <c r="B16" t="s">
        <v>877</v>
      </c>
      <c r="C16" s="210">
        <f>SUM('PERAC-waste-mthncptr'!C3:C74)/unit_conv</f>
        <v>40.183356640449112</v>
      </c>
      <c r="D16" s="211">
        <f>SUM('PERAC-waste-mthncptr'!D3:D74)/unit_conv</f>
        <v>40.165878440013884</v>
      </c>
      <c r="E16" s="211">
        <f>SUM('PERAC-waste-mthncptr'!E3:E74)/unit_conv</f>
        <v>40.148400239578656</v>
      </c>
      <c r="F16" s="211">
        <f>SUM('PERAC-waste-mthncptr'!F3:F74)/unit_conv</f>
        <v>40.130922039143435</v>
      </c>
      <c r="G16" s="211">
        <f>SUM('PERAC-waste-mthncptr'!G3:G74)/unit_conv</f>
        <v>40.1134438387082</v>
      </c>
      <c r="H16" s="210">
        <f>SUM('PERAC-waste-mthncptr'!H3:H74)/unit_conv</f>
        <v>40.095965638273007</v>
      </c>
      <c r="I16" s="211">
        <f>SUM('PERAC-waste-mthncptr'!I3:I74)/unit_conv</f>
        <v>36.160441616343832</v>
      </c>
      <c r="J16" s="211">
        <f>SUM('PERAC-waste-mthncptr'!J3:J74)/unit_conv</f>
        <v>36.393148774749463</v>
      </c>
      <c r="K16" s="211">
        <f>SUM('PERAC-waste-mthncptr'!K3:K74)/unit_conv</f>
        <v>36.625855933155108</v>
      </c>
      <c r="L16" s="211">
        <f>SUM('PERAC-waste-mthncptr'!L3:L74)/unit_conv</f>
        <v>36.858563091560733</v>
      </c>
      <c r="M16" s="210">
        <f>SUM('PERAC-waste-mthncptr'!M3:M74)/unit_conv</f>
        <v>37.091270249966364</v>
      </c>
      <c r="N16" s="211">
        <f>SUM('PERAC-waste-mthncptr'!N3:N74)/unit_conv</f>
        <v>37.38144914450136</v>
      </c>
      <c r="O16" s="211">
        <f>SUM('PERAC-waste-mthncptr'!O3:O74)/unit_conv</f>
        <v>37.671628039036342</v>
      </c>
      <c r="P16" s="211">
        <f>SUM('PERAC-waste-mthncptr'!P3:P74)/unit_conv</f>
        <v>37.961806933571317</v>
      </c>
      <c r="Q16" s="211">
        <f>SUM('PERAC-waste-mthncptr'!Q3:Q74)/unit_conv</f>
        <v>38.251985828106292</v>
      </c>
      <c r="R16" s="210">
        <f>SUM('PERAC-waste-mthncptr'!R3:R74)/unit_conv</f>
        <v>38.54216472264126</v>
      </c>
      <c r="S16" s="211">
        <f>SUM('PERAC-waste-mthncptr'!S3:S74)/unit_conv</f>
        <v>38.583806713126194</v>
      </c>
      <c r="T16" s="211">
        <f>SUM('PERAC-waste-mthncptr'!T3:T74)/unit_conv</f>
        <v>38.625448703611141</v>
      </c>
      <c r="U16" s="211">
        <f>SUM('PERAC-waste-mthncptr'!U3:U74)/unit_conv</f>
        <v>38.667090694096075</v>
      </c>
      <c r="V16" s="211">
        <f>SUM('PERAC-waste-mthncptr'!V3:V74)/unit_conv</f>
        <v>38.708732684580994</v>
      </c>
      <c r="W16" s="210">
        <f>SUM('PERAC-waste-mthncptr'!W3:W74)/unit_conv</f>
        <v>38.750374675065927</v>
      </c>
      <c r="X16" s="211">
        <f>SUM('PERAC-waste-mthncptr'!X3:X74)/unit_conv</f>
        <v>38.797431042976584</v>
      </c>
      <c r="Y16" s="211">
        <f>SUM('PERAC-waste-mthncptr'!Y3:Y74)/unit_conv</f>
        <v>38.844487410887218</v>
      </c>
      <c r="Z16" s="211">
        <f>SUM('PERAC-waste-mthncptr'!Z3:Z74)/unit_conv</f>
        <v>38.89154377879786</v>
      </c>
      <c r="AA16" s="211">
        <f>SUM('PERAC-waste-mthncptr'!AA3:AA74)/unit_conv</f>
        <v>38.938600146708495</v>
      </c>
      <c r="AB16" s="210">
        <f>SUM('PERAC-waste-mthncptr'!AB3:AB74)/unit_conv</f>
        <v>38.985656514619123</v>
      </c>
      <c r="AC16" s="211">
        <f>SUM('PERAC-waste-mthncptr'!AC3:AC74)/unit_conv</f>
        <v>38.876161798555586</v>
      </c>
      <c r="AD16" s="211">
        <f>SUM('PERAC-waste-mthncptr'!AD3:AD74)/unit_conv</f>
        <v>38.766667082492049</v>
      </c>
      <c r="AE16" s="211">
        <f>SUM('PERAC-waste-mthncptr'!AE3:AE74)/unit_conv</f>
        <v>38.657172366428505</v>
      </c>
      <c r="AF16" s="211">
        <f>SUM('PERAC-waste-mthncptr'!AF3:AF74)/unit_conv</f>
        <v>38.54767765036496</v>
      </c>
      <c r="AG16" s="210">
        <f>SUM('PERAC-waste-mthncptr'!AG3:AG74)/unit_conv</f>
        <v>38.438182934301416</v>
      </c>
      <c r="AH16" s="212">
        <f>SUM('PERAC-waste-mthncptr'!AH3:AH74)/unit_conv</f>
        <v>38.316853739228335</v>
      </c>
      <c r="AI16" s="212">
        <f>SUM('PERAC-waste-mthncptr'!AI3:AI74)/unit_conv</f>
        <v>38.195524544155248</v>
      </c>
      <c r="AJ16" s="212">
        <f>SUM('PERAC-waste-mthncptr'!AJ3:AJ74)/unit_conv</f>
        <v>38.074195349082181</v>
      </c>
      <c r="AK16" s="212">
        <f>SUM('PERAC-waste-mthncptr'!AK3:AK74)/unit_conv</f>
        <v>37.952866154009079</v>
      </c>
      <c r="AL16" s="210">
        <f>SUM('PERAC-waste-mthncptr'!AL3:AL74)/unit_conv</f>
        <v>37.831536958935999</v>
      </c>
    </row>
    <row r="17" spans="1:39" x14ac:dyDescent="0.35">
      <c r="B17" t="s">
        <v>878</v>
      </c>
      <c r="C17" s="210">
        <f>SUM('PERAC-waste-mthndstr'!C3:C74)/unit_conv</f>
        <v>15.020203679484316</v>
      </c>
      <c r="D17" s="211">
        <f>SUM('PERAC-waste-mthndstr'!D3:D74)/unit_conv</f>
        <v>14.913151347637164</v>
      </c>
      <c r="E17" s="211">
        <f>SUM('PERAC-waste-mthndstr'!E3:E74)/unit_conv</f>
        <v>14.806099015790023</v>
      </c>
      <c r="F17" s="211">
        <f>SUM('PERAC-waste-mthndstr'!F3:F74)/unit_conv</f>
        <v>14.69904668394287</v>
      </c>
      <c r="G17" s="211">
        <f>SUM('PERAC-waste-mthndstr'!G3:G74)/unit_conv</f>
        <v>14.591994352095721</v>
      </c>
      <c r="H17" s="210">
        <f>SUM('PERAC-waste-mthndstr'!H3:H74)/unit_conv</f>
        <v>14.484942020248575</v>
      </c>
      <c r="I17" s="211">
        <f>SUM('PERAC-waste-mthndstr'!I3:I74)/unit_conv</f>
        <v>12.973640962665488</v>
      </c>
      <c r="J17" s="211">
        <f>SUM('PERAC-waste-mthndstr'!J3:J74)/unit_conv</f>
        <v>12.968141948081714</v>
      </c>
      <c r="K17" s="211">
        <f>SUM('PERAC-waste-mthndstr'!K3:K74)/unit_conv</f>
        <v>12.962642933497939</v>
      </c>
      <c r="L17" s="211">
        <f>SUM('PERAC-waste-mthndstr'!L3:L74)/unit_conv</f>
        <v>12.957143918914173</v>
      </c>
      <c r="M17" s="210">
        <f>SUM('PERAC-waste-mthndstr'!M3:M74)/unit_conv</f>
        <v>12.951644904330404</v>
      </c>
      <c r="N17" s="211">
        <f>SUM('PERAC-waste-mthndstr'!N3:N74)/unit_conv</f>
        <v>12.965266939455988</v>
      </c>
      <c r="O17" s="211">
        <f>SUM('PERAC-waste-mthndstr'!O3:O74)/unit_conv</f>
        <v>12.978888974581574</v>
      </c>
      <c r="P17" s="211">
        <f>SUM('PERAC-waste-mthndstr'!P3:P74)/unit_conv</f>
        <v>12.99251100970716</v>
      </c>
      <c r="Q17" s="211">
        <f>SUM('PERAC-waste-mthndstr'!Q3:Q74)/unit_conv</f>
        <v>13.00613304483274</v>
      </c>
      <c r="R17" s="210">
        <f>SUM('PERAC-waste-mthndstr'!R3:R74)/unit_conv</f>
        <v>13.019755079958326</v>
      </c>
      <c r="S17" s="211">
        <f>SUM('PERAC-waste-mthndstr'!S3:S74)/unit_conv</f>
        <v>13.043835324021407</v>
      </c>
      <c r="T17" s="211">
        <f>SUM('PERAC-waste-mthndstr'!T3:T74)/unit_conv</f>
        <v>13.067915568084477</v>
      </c>
      <c r="U17" s="211">
        <f>SUM('PERAC-waste-mthndstr'!U3:U74)/unit_conv</f>
        <v>13.091995812147546</v>
      </c>
      <c r="V17" s="211">
        <f>SUM('PERAC-waste-mthndstr'!V3:V74)/unit_conv</f>
        <v>13.116076056210623</v>
      </c>
      <c r="W17" s="210">
        <f>SUM('PERAC-waste-mthndstr'!W3:W74)/unit_conv</f>
        <v>13.140156300273691</v>
      </c>
      <c r="X17" s="211">
        <f>SUM('PERAC-waste-mthndstr'!X3:X74)/unit_conv</f>
        <v>13.166379538988878</v>
      </c>
      <c r="Y17" s="211">
        <f>SUM('PERAC-waste-mthndstr'!Y3:Y74)/unit_conv</f>
        <v>13.19260277770406</v>
      </c>
      <c r="Z17" s="211">
        <f>SUM('PERAC-waste-mthndstr'!Z3:Z74)/unit_conv</f>
        <v>13.218826016419243</v>
      </c>
      <c r="AA17" s="211">
        <f>SUM('PERAC-waste-mthndstr'!AA3:AA74)/unit_conv</f>
        <v>13.245049255134424</v>
      </c>
      <c r="AB17" s="210">
        <f>SUM('PERAC-waste-mthndstr'!AB3:AB74)/unit_conv</f>
        <v>13.271272493849608</v>
      </c>
      <c r="AC17" s="211">
        <f>SUM('PERAC-waste-mthndstr'!AC3:AC74)/unit_conv</f>
        <v>13.195021885948425</v>
      </c>
      <c r="AD17" s="211">
        <f>SUM('PERAC-waste-mthndstr'!AD3:AD74)/unit_conv</f>
        <v>13.118771278047236</v>
      </c>
      <c r="AE17" s="211">
        <f>SUM('PERAC-waste-mthndstr'!AE3:AE74)/unit_conv</f>
        <v>13.042520670146041</v>
      </c>
      <c r="AF17" s="211">
        <f>SUM('PERAC-waste-mthndstr'!AF3:AF74)/unit_conv</f>
        <v>12.966270062244858</v>
      </c>
      <c r="AG17" s="210">
        <f>SUM('PERAC-waste-mthndstr'!AG3:AG74)/unit_conv</f>
        <v>12.890019454343658</v>
      </c>
      <c r="AH17" s="212">
        <f>SUM('PERAC-waste-mthndstr'!AH3:AH74)/unit_conv</f>
        <v>12.824453905200063</v>
      </c>
      <c r="AI17" s="212">
        <f>SUM('PERAC-waste-mthndstr'!AI3:AI74)/unit_conv</f>
        <v>12.758888356056453</v>
      </c>
      <c r="AJ17" s="212">
        <f>SUM('PERAC-waste-mthndstr'!AJ3:AJ74)/unit_conv</f>
        <v>12.693322806912848</v>
      </c>
      <c r="AK17" s="212">
        <f>SUM('PERAC-waste-mthndstr'!AK3:AK74)/unit_conv</f>
        <v>12.627757257769241</v>
      </c>
      <c r="AL17" s="210">
        <f>SUM('PERAC-waste-mthndstr'!AL3:AL74)/unit_conv</f>
        <v>12.562191708625646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48.707139052450643</v>
      </c>
      <c r="D19" s="211">
        <f>SUM('PERAC-livestock'!D3:D74)/unit_conv</f>
        <v>48.521009595469188</v>
      </c>
      <c r="E19" s="211">
        <f>SUM('PERAC-livestock'!E3:E74)/unit_conv</f>
        <v>48.334880138487719</v>
      </c>
      <c r="F19" s="211">
        <f>SUM('PERAC-livestock'!F3:F74)/unit_conv</f>
        <v>48.148750681506272</v>
      </c>
      <c r="G19" s="211">
        <f>SUM('PERAC-livestock'!G3:G74)/unit_conv</f>
        <v>47.96262122452481</v>
      </c>
      <c r="H19" s="210">
        <f>SUM('PERAC-livestock'!H3:H74)/unit_conv</f>
        <v>47.776491767543341</v>
      </c>
      <c r="I19" s="211">
        <f>SUM('PERAC-livestock'!I3:I74)/unit_conv</f>
        <v>47.461022019530127</v>
      </c>
      <c r="J19" s="211">
        <f>SUM('PERAC-livestock'!J3:J74)/unit_conv</f>
        <v>47.240834137799553</v>
      </c>
      <c r="K19" s="211">
        <f>SUM('PERAC-livestock'!K3:K74)/unit_conv</f>
        <v>47.020646256068979</v>
      </c>
      <c r="L19" s="211">
        <f>SUM('PERAC-livestock'!L3:L74)/unit_conv</f>
        <v>46.800458374338398</v>
      </c>
      <c r="M19" s="210">
        <f>SUM('PERAC-livestock'!M3:M74)/unit_conv</f>
        <v>46.580270492607838</v>
      </c>
      <c r="N19" s="211">
        <f>SUM('PERAC-livestock'!N3:N74)/unit_conv</f>
        <v>46.305164028543459</v>
      </c>
      <c r="O19" s="211">
        <f>SUM('PERAC-livestock'!O3:O74)/unit_conv</f>
        <v>46.030057564479122</v>
      </c>
      <c r="P19" s="211">
        <f>SUM('PERAC-livestock'!P3:P74)/unit_conv</f>
        <v>45.754951100414758</v>
      </c>
      <c r="Q19" s="211">
        <f>SUM('PERAC-livestock'!Q3:Q74)/unit_conv</f>
        <v>45.479844636350414</v>
      </c>
      <c r="R19" s="210">
        <f>SUM('PERAC-livestock'!R3:R74)/unit_conv</f>
        <v>45.204738172286071</v>
      </c>
      <c r="S19" s="211">
        <f>SUM('PERAC-livestock'!S3:S74)/unit_conv</f>
        <v>44.890906726577732</v>
      </c>
      <c r="T19" s="211">
        <f>SUM('PERAC-livestock'!T3:T74)/unit_conv</f>
        <v>44.577075280869416</v>
      </c>
      <c r="U19" s="211">
        <f>SUM('PERAC-livestock'!U3:U74)/unit_conv</f>
        <v>44.263243835161127</v>
      </c>
      <c r="V19" s="211">
        <f>SUM('PERAC-livestock'!V3:V74)/unit_conv</f>
        <v>43.949412389452831</v>
      </c>
      <c r="W19" s="210">
        <f>SUM('PERAC-livestock'!W3:W74)/unit_conv</f>
        <v>43.635580943744536</v>
      </c>
      <c r="X19" s="211">
        <f>SUM('PERAC-livestock'!X3:X74)/unit_conv</f>
        <v>43.282987360304162</v>
      </c>
      <c r="Y19" s="211">
        <f>SUM('PERAC-livestock'!Y3:Y74)/unit_conv</f>
        <v>42.930393776863859</v>
      </c>
      <c r="Z19" s="211">
        <f>SUM('PERAC-livestock'!Z3:Z74)/unit_conv</f>
        <v>42.577800193423485</v>
      </c>
      <c r="AA19" s="211">
        <f>SUM('PERAC-livestock'!AA3:AA74)/unit_conv</f>
        <v>42.225206609983154</v>
      </c>
      <c r="AB19" s="210">
        <f>SUM('PERAC-livestock'!AB3:AB74)/unit_conv</f>
        <v>41.872613026542844</v>
      </c>
      <c r="AC19" s="211">
        <f>SUM('PERAC-livestock'!AC3:AC74)/unit_conv</f>
        <v>41.482758255082828</v>
      </c>
      <c r="AD19" s="211">
        <f>SUM('PERAC-livestock'!AD3:AD74)/unit_conv</f>
        <v>41.092903483622827</v>
      </c>
      <c r="AE19" s="211">
        <f>SUM('PERAC-livestock'!AE3:AE74)/unit_conv</f>
        <v>40.703048712162854</v>
      </c>
      <c r="AF19" s="211">
        <f>SUM('PERAC-livestock'!AF3:AF74)/unit_conv</f>
        <v>40.313193940702853</v>
      </c>
      <c r="AG19" s="210">
        <f>SUM('PERAC-livestock'!AG3:AG74)/unit_conv</f>
        <v>39.92333916924288</v>
      </c>
      <c r="AH19" s="212">
        <f>SUM('PERAC-livestock'!AH3:AH74)/unit_conv</f>
        <v>39.521273919821148</v>
      </c>
      <c r="AI19" s="212">
        <f>SUM('PERAC-livestock'!AI3:AI74)/unit_conv</f>
        <v>39.119208670399466</v>
      </c>
      <c r="AJ19" s="212">
        <f>SUM('PERAC-livestock'!AJ3:AJ74)/unit_conv</f>
        <v>38.717143420977756</v>
      </c>
      <c r="AK19" s="212">
        <f>SUM('PERAC-livestock'!AK3:AK74)/unit_conv</f>
        <v>38.315078171556067</v>
      </c>
      <c r="AL19" s="210">
        <f>SUM('PERAC-livestock'!AL3:AL74)/unit_conv</f>
        <v>37.913012922134364</v>
      </c>
    </row>
    <row r="20" spans="1:39" x14ac:dyDescent="0.35">
      <c r="B20" t="s">
        <v>1136</v>
      </c>
      <c r="C20" s="210">
        <f>SUM('PERAC-chemicals-N2Oabatement'!C3:C74)/unit_conv</f>
        <v>3.3632234851537679</v>
      </c>
      <c r="D20" s="210">
        <f>SUM('PERAC-chemicals-N2Oabatement'!D3:D74)/unit_conv</f>
        <v>3.3398584038613559</v>
      </c>
      <c r="E20" s="210">
        <f>SUM('PERAC-chemicals-N2Oabatement'!E3:E74)/unit_conv</f>
        <v>3.3164933225689435</v>
      </c>
      <c r="F20" s="210">
        <f>SUM('PERAC-chemicals-N2Oabatement'!F3:F74)/unit_conv</f>
        <v>3.2931282412765306</v>
      </c>
      <c r="G20" s="210">
        <f>SUM('PERAC-chemicals-N2Oabatement'!G3:G74)/unit_conv</f>
        <v>3.2697631599841177</v>
      </c>
      <c r="H20" s="210">
        <f>SUM('PERAC-chemicals-N2Oabatement'!H3:H74)/unit_conv</f>
        <v>3.2463980786917053</v>
      </c>
      <c r="I20" s="210">
        <f>SUM('PERAC-chemicals-N2Oabatement'!I3:I74)/unit_conv</f>
        <v>2.0595754165905826</v>
      </c>
      <c r="J20" s="210">
        <f>SUM('PERAC-chemicals-N2Oabatement'!J3:J74)/unit_conv</f>
        <v>2.1065983434972901</v>
      </c>
      <c r="K20" s="210">
        <f>SUM('PERAC-chemicals-N2Oabatement'!K3:K74)/unit_conv</f>
        <v>2.1536212704039976</v>
      </c>
      <c r="L20" s="210">
        <f>SUM('PERAC-chemicals-N2Oabatement'!L3:L74)/unit_conv</f>
        <v>2.2006441973107052</v>
      </c>
      <c r="M20" s="210">
        <f>SUM('PERAC-chemicals-N2Oabatement'!M3:M74)/unit_conv</f>
        <v>2.2476671242174122</v>
      </c>
      <c r="N20" s="210">
        <f>SUM('PERAC-chemicals-N2Oabatement'!N3:N74)/unit_conv</f>
        <v>2.2928893307180638</v>
      </c>
      <c r="O20" s="210">
        <f>SUM('PERAC-chemicals-N2Oabatement'!O3:O74)/unit_conv</f>
        <v>2.3381115372187162</v>
      </c>
      <c r="P20" s="210">
        <f>SUM('PERAC-chemicals-N2Oabatement'!P3:P74)/unit_conv</f>
        <v>2.3833337437193673</v>
      </c>
      <c r="Q20" s="210">
        <f>SUM('PERAC-chemicals-N2Oabatement'!Q3:Q74)/unit_conv</f>
        <v>2.4285559502200185</v>
      </c>
      <c r="R20" s="210">
        <f>SUM('PERAC-chemicals-N2Oabatement'!R3:R74)/unit_conv</f>
        <v>2.4737781567206709</v>
      </c>
      <c r="S20" s="210">
        <f>SUM('PERAC-chemicals-N2Oabatement'!S3:S74)/unit_conv</f>
        <v>2.527066037665235</v>
      </c>
      <c r="T20" s="210">
        <f>SUM('PERAC-chemicals-N2Oabatement'!T3:T74)/unit_conv</f>
        <v>2.5803539186097995</v>
      </c>
      <c r="U20" s="210">
        <f>SUM('PERAC-chemicals-N2Oabatement'!U3:U74)/unit_conv</f>
        <v>2.6336417995543622</v>
      </c>
      <c r="V20" s="210">
        <f>SUM('PERAC-chemicals-N2Oabatement'!V3:V74)/unit_conv</f>
        <v>2.6869296804989262</v>
      </c>
      <c r="W20" s="210">
        <f>SUM('PERAC-chemicals-N2Oabatement'!W3:W74)/unit_conv</f>
        <v>2.7402175614434898</v>
      </c>
      <c r="X20" s="210">
        <f>SUM('PERAC-chemicals-N2Oabatement'!X3:X74)/unit_conv</f>
        <v>2.8022389810338755</v>
      </c>
      <c r="Y20" s="210">
        <f>SUM('PERAC-chemicals-N2Oabatement'!Y3:Y74)/unit_conv</f>
        <v>2.8642604006242598</v>
      </c>
      <c r="Z20" s="210">
        <f>SUM('PERAC-chemicals-N2Oabatement'!Z3:Z74)/unit_conv</f>
        <v>2.9262818202146454</v>
      </c>
      <c r="AA20" s="210">
        <f>SUM('PERAC-chemicals-N2Oabatement'!AA3:AA74)/unit_conv</f>
        <v>2.9883032398050307</v>
      </c>
      <c r="AB20" s="210">
        <f>SUM('PERAC-chemicals-N2Oabatement'!AB3:AB74)/unit_conv</f>
        <v>3.0503246593954154</v>
      </c>
      <c r="AC20" s="210">
        <f>SUM('PERAC-chemicals-N2Oabatement'!AC3:AC74)/unit_conv</f>
        <v>3.1183985121905216</v>
      </c>
      <c r="AD20" s="210">
        <f>SUM('PERAC-chemicals-N2Oabatement'!AD3:AD74)/unit_conv</f>
        <v>3.1864723649856268</v>
      </c>
      <c r="AE20" s="210">
        <f>SUM('PERAC-chemicals-N2Oabatement'!AE3:AE74)/unit_conv</f>
        <v>3.2545462177807321</v>
      </c>
      <c r="AF20" s="210">
        <f>SUM('PERAC-chemicals-N2Oabatement'!AF3:AF74)/unit_conv</f>
        <v>3.3226200705758373</v>
      </c>
      <c r="AG20" s="210">
        <f>SUM('PERAC-chemicals-N2Oabatement'!AG3:AG74)/unit_conv</f>
        <v>3.390693923370943</v>
      </c>
      <c r="AH20" s="210">
        <f>SUM('PERAC-chemicals-N2Oabatement'!AH3:AH74)/unit_conv</f>
        <v>3.4706531415342443</v>
      </c>
      <c r="AI20" s="210">
        <f>SUM('PERAC-chemicals-N2Oabatement'!AI3:AI74)/unit_conv</f>
        <v>3.5506123596975461</v>
      </c>
      <c r="AJ20" s="210">
        <f>SUM('PERAC-chemicals-N2Oabatement'!AJ3:AJ74)/unit_conv</f>
        <v>3.6305715778608461</v>
      </c>
      <c r="AK20" s="210">
        <f>SUM('PERAC-chemicals-N2Oabatement'!AK3:AK74)/unit_conv</f>
        <v>3.7105307960241474</v>
      </c>
      <c r="AL20" s="210">
        <f>SUM('PERAC-chemicals-N2Oabatement'!AL3:AL74)/unit_conv</f>
        <v>3.7904900141874491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1:$AK$89,MATCH($B23,'Multipliers and Adjustments'!$A$71:$A$89,0),MATCH(C$3,'Multipliers and Adjustments'!$B$70:$AK$70,0))</f>
        <v>3.1338788364328147</v>
      </c>
      <c r="D23" t="b">
        <f>C23=C5</f>
        <v>0</v>
      </c>
      <c r="E23" s="37">
        <f t="shared" ref="E23:E38" si="0">1-C23/C5</f>
        <v>0.48305828823789076</v>
      </c>
      <c r="H23" s="55">
        <f>SUMIFS('EPA Data'!$K:$K,'EPA Data'!$D:$D,'Country Selector'!$A$2,'EPA Data'!$C:$C,H$3,'EPA Data'!$L:$L,$B23,'EPA Data'!$I:$I,"&lt;1500")*INDEX('Multipliers and Adjustments'!$B$71:$AK$89,MATCH($B23,'Multipliers and Adjustments'!$A$71:$A$89,0),MATCH(H$3,'Multipliers and Adjustments'!$B$70:$AK$70,0))</f>
        <v>3.6862939904703738</v>
      </c>
      <c r="I23" t="b">
        <f t="shared" ref="I23:I38" si="1">H23=H5</f>
        <v>0</v>
      </c>
      <c r="J23" s="37">
        <f t="shared" ref="J23:J38" si="2">1-H23/H5</f>
        <v>0.45063726487247002</v>
      </c>
      <c r="M23" s="55">
        <f>SUMIFS('EPA Data'!$K:$K,'EPA Data'!$D:$D,'Country Selector'!$A$2,'EPA Data'!$C:$C,M$3,'EPA Data'!$L:$L,$B23,'EPA Data'!$I:$I,"&lt;1500")*INDEX('Multipliers and Adjustments'!$B$71:$AK$89,MATCH($B23,'Multipliers and Adjustments'!$A$71:$A$89,0),MATCH(M$3,'Multipliers and Adjustments'!$B$70:$AK$70,0))</f>
        <v>2.6932124117363849</v>
      </c>
      <c r="N23" t="b">
        <f t="shared" ref="N23:N38" si="3">M23=M5</f>
        <v>0</v>
      </c>
      <c r="O23" s="37">
        <f t="shared" ref="O23:O38" si="4">1-M23/M5</f>
        <v>0.42340271113071148</v>
      </c>
      <c r="R23" s="55">
        <f>SUMIFS('EPA Data'!$K:$K,'EPA Data'!$D:$D,'Country Selector'!$A$2,'EPA Data'!$C:$C,R$3,'EPA Data'!$L:$L,$B23,'EPA Data'!$I:$I,"&lt;1500")*INDEX('Multipliers and Adjustments'!$B$71:$AK$89,MATCH($B23,'Multipliers and Adjustments'!$A$71:$A$89,0),MATCH(R$3,'Multipliers and Adjustments'!$B$70:$AK$70,0))</f>
        <v>3.1089878017180159</v>
      </c>
      <c r="S23" t="b">
        <f t="shared" ref="S23:S38" si="5">R23=R5</f>
        <v>0</v>
      </c>
      <c r="T23" s="37">
        <f t="shared" ref="T23:T38" si="6">1-R23/R5</f>
        <v>0.40012441497707485</v>
      </c>
      <c r="W23" s="55">
        <f>SUMIFS('EPA Data'!$K:$K,'EPA Data'!$D:$D,'Country Selector'!$A$2,'EPA Data'!$C:$C,W$3,'EPA Data'!$L:$L,$B23,'EPA Data'!$I:$I,"&lt;1500")*INDEX('Multipliers and Adjustments'!$B$71:$AK$89,MATCH($B23,'Multipliers and Adjustments'!$A$71:$A$89,0),MATCH(W$3,'Multipliers and Adjustments'!$B$70:$AK$70,0))</f>
        <v>3.7089525477227094</v>
      </c>
      <c r="X23" t="b">
        <f t="shared" ref="X23:X38" si="7">W23=W5</f>
        <v>0</v>
      </c>
      <c r="Y23" s="37">
        <f t="shared" ref="Y23:Y38" si="8">1-W23/W5</f>
        <v>0.38417591484427249</v>
      </c>
      <c r="AB23" s="55">
        <f>SUMIFS('EPA Data'!$K:$K,'EPA Data'!$D:$D,'Country Selector'!$A$2,'EPA Data'!$C:$C,AB$3,'EPA Data'!$L:$L,$B23,'EPA Data'!$I:$I,"&lt;1500")*INDEX('Multipliers and Adjustments'!$B$71:$AK$89,MATCH($B23,'Multipliers and Adjustments'!$A$71:$A$89,0),MATCH(AB$3,'Multipliers and Adjustments'!$B$70:$AK$70,0))</f>
        <v>4.2831980430779906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1:$AK$89,MATCH($B23,'Multipliers and Adjustments'!$A$71:$A$89,0),MATCH(AG$3,'Multipliers and Adjustments'!$B$70:$AK$70,0))</f>
        <v>4.9166694983505925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1:$AK$89,MATCH($B23,'Multipliers and Adjustments'!$A$71:$A$89,0),MATCH(AL$3,'Multipliers and Adjustments'!$B$70:$AK$70,0))</f>
        <v>5.6230026506687514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1:$AK$89,MATCH($B24,'Multipliers and Adjustments'!$A$71:$A$89,0),MATCH(C$3,'Multipliers and Adjustments'!$B$70:$AK$70,0))</f>
        <v>4.7164595595476015</v>
      </c>
      <c r="D24" t="b">
        <f>C24=C6</f>
        <v>0</v>
      </c>
      <c r="E24" s="37">
        <f t="shared" si="0"/>
        <v>2.7187778692250308E-3</v>
      </c>
      <c r="H24" s="55">
        <f>SUMIFS('EPA Data'!$K:$K,'EPA Data'!$D:$D,'Country Selector'!$A$2,'EPA Data'!$C:$C,H$3,'EPA Data'!$L:$L,$B24,'EPA Data'!$I:$I,"&lt;1500")*INDEX('Multipliers and Adjustments'!$B$71:$AK$89,MATCH($B24,'Multipliers and Adjustments'!$A$71:$A$89,0),MATCH(H$3,'Multipliers and Adjustments'!$B$70:$AK$70,0))</f>
        <v>4.8714230741702194</v>
      </c>
      <c r="I24" t="b">
        <f t="shared" si="1"/>
        <v>0</v>
      </c>
      <c r="J24" s="37">
        <f t="shared" si="2"/>
        <v>3.1749470380721956E-3</v>
      </c>
      <c r="M24" s="55">
        <f>SUMIFS('EPA Data'!$K:$K,'EPA Data'!$D:$D,'Country Selector'!$A$2,'EPA Data'!$C:$C,M$3,'EPA Data'!$L:$L,$B24,'EPA Data'!$I:$I,"&lt;1500")*INDEX('Multipliers and Adjustments'!$B$71:$AK$89,MATCH($B24,'Multipliers and Adjustments'!$A$71:$A$89,0),MATCH(M$3,'Multipliers and Adjustments'!$B$70:$AK$70,0))</f>
        <v>2.8847568996904149</v>
      </c>
      <c r="N24" t="b">
        <f t="shared" si="3"/>
        <v>0</v>
      </c>
      <c r="O24" s="37">
        <f t="shared" si="4"/>
        <v>5.0853977068671119E-3</v>
      </c>
      <c r="R24" s="55">
        <f>SUMIFS('EPA Data'!$K:$K,'EPA Data'!$D:$D,'Country Selector'!$A$2,'EPA Data'!$C:$C,R$3,'EPA Data'!$L:$L,$B24,'EPA Data'!$I:$I,"&lt;1500")*INDEX('Multipliers and Adjustments'!$B$71:$AK$89,MATCH($B24,'Multipliers and Adjustments'!$A$71:$A$89,0),MATCH(R$3,'Multipliers and Adjustments'!$B$70:$AK$70,0))</f>
        <v>3.1639998292437874</v>
      </c>
      <c r="S24" t="b">
        <f t="shared" si="5"/>
        <v>0</v>
      </c>
      <c r="T24" s="37">
        <f t="shared" si="6"/>
        <v>5.7237262541786071E-3</v>
      </c>
      <c r="W24" s="55">
        <f>SUMIFS('EPA Data'!$K:$K,'EPA Data'!$D:$D,'Country Selector'!$A$2,'EPA Data'!$C:$C,W$3,'EPA Data'!$L:$L,$B24,'EPA Data'!$I:$I,"&lt;1500")*INDEX('Multipliers and Adjustments'!$B$71:$AK$89,MATCH($B24,'Multipliers and Adjustments'!$A$71:$A$89,0),MATCH(W$3,'Multipliers and Adjustments'!$B$70:$AK$70,0))</f>
        <v>3.6039983367887225</v>
      </c>
      <c r="X24" t="b">
        <f t="shared" si="7"/>
        <v>0</v>
      </c>
      <c r="Y24" s="37">
        <f t="shared" si="8"/>
        <v>7.9410275570468425E-3</v>
      </c>
      <c r="AB24" s="55">
        <f>SUMIFS('EPA Data'!$K:$K,'EPA Data'!$D:$D,'Country Selector'!$A$2,'EPA Data'!$C:$C,AB$3,'EPA Data'!$L:$L,$B24,'EPA Data'!$I:$I,"&lt;1500")*INDEX('Multipliers and Adjustments'!$B$71:$AK$89,MATCH($B24,'Multipliers and Adjustments'!$A$71:$A$89,0),MATCH(AB$3,'Multipliers and Adjustments'!$B$70:$AK$70,0))</f>
        <v>4.017959137570552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1:$AK$89,MATCH($B24,'Multipliers and Adjustments'!$A$71:$A$89,0),MATCH(AG$3,'Multipliers and Adjustments'!$B$70:$AK$70,0))</f>
        <v>4.474647328967011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1:$AK$89,MATCH($B24,'Multipliers and Adjustments'!$A$71:$A$89,0),MATCH(AL$3,'Multipliers and Adjustments'!$B$70:$AK$70,0))</f>
        <v>4.949914615538213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1:$AK$89,MATCH($B25,'Multipliers and Adjustments'!$A$71:$A$89,0),MATCH(C$3,'Multipliers and Adjustments'!$B$70:$AK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1:$AK$89,MATCH($B25,'Multipliers and Adjustments'!$A$71:$A$89,0),MATCH(H$3,'Multipliers and Adjustments'!$B$70:$AK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1:$AK$89,MATCH($B25,'Multipliers and Adjustments'!$A$71:$A$89,0),MATCH(M$3,'Multipliers and Adjustments'!$B$70:$AK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1:$AK$89,MATCH($B25,'Multipliers and Adjustments'!$A$71:$A$89,0),MATCH(R$3,'Multipliers and Adjustments'!$B$70:$AK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1:$AK$89,MATCH($B25,'Multipliers and Adjustments'!$A$71:$A$89,0),MATCH(W$3,'Multipliers and Adjustments'!$B$70:$AK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1:$AK$89,MATCH($B25,'Multipliers and Adjustments'!$A$71:$A$89,0),MATCH(AB$3,'Multipliers and Adjustments'!$B$70:$AK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1:$AK$89,MATCH($B25,'Multipliers and Adjustments'!$A$71:$A$89,0),MATCH(AG$3,'Multipliers and Adjustments'!$B$70:$AK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1:$AK$89,MATCH($B25,'Multipliers and Adjustments'!$A$71:$A$89,0),MATCH(AL$3,'Multipliers and Adjustments'!$B$70:$AK$70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1:$AK$89,MATCH($B26,'Multipliers and Adjustments'!$A$71:$A$89,0),MATCH(C$3,'Multipliers and Adjustments'!$B$70:$AK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1:$AK$89,MATCH($B26,'Multipliers and Adjustments'!$A$71:$A$89,0),MATCH(H$3,'Multipliers and Adjustments'!$B$70:$AK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1:$AK$89,MATCH($B26,'Multipliers and Adjustments'!$A$71:$A$89,0),MATCH(M$3,'Multipliers and Adjustments'!$B$70:$AK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1:$AK$89,MATCH($B26,'Multipliers and Adjustments'!$A$71:$A$89,0),MATCH(R$3,'Multipliers and Adjustments'!$B$70:$AK$70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1:$AK$89,MATCH($B26,'Multipliers and Adjustments'!$A$71:$A$89,0),MATCH(W$3,'Multipliers and Adjustments'!$B$70:$AK$70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1:$AK$89,MATCH($B26,'Multipliers and Adjustments'!$A$71:$A$89,0),MATCH(AB$3,'Multipliers and Adjustments'!$B$70:$AK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1:$AK$89,MATCH($B26,'Multipliers and Adjustments'!$A$71:$A$89,0),MATCH(AG$3,'Multipliers and Adjustments'!$B$70:$AK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1:$AK$89,MATCH($B26,'Multipliers and Adjustments'!$A$71:$A$89,0),MATCH(AL$3,'Multipliers and Adjustments'!$B$70:$AK$70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1:$AK$89,MATCH($B27,'Multipliers and Adjustments'!$A$71:$A$89,0),MATCH(C$3,'Multipliers and Adjustments'!$B$70:$AK$70,0))</f>
        <v>0.40081528811674605</v>
      </c>
      <c r="D27" t="b">
        <f t="shared" si="12"/>
        <v>0</v>
      </c>
      <c r="E27" s="37">
        <f t="shared" si="0"/>
        <v>2.2454815784556104E-11</v>
      </c>
      <c r="H27" s="55">
        <f>SUMIFS('EPA Data'!$K:$K,'EPA Data'!$D:$D,'Country Selector'!$A$2,'EPA Data'!$C:$C,H$3,'EPA Data'!$L:$L,$B27,'EPA Data'!$I:$I,"&lt;1500")*INDEX('Multipliers and Adjustments'!$B$71:$AK$89,MATCH($B27,'Multipliers and Adjustments'!$A$71:$A$89,0),MATCH(H$3,'Multipliers and Adjustments'!$B$70:$AK$70,0))</f>
        <v>3.2692768117614186</v>
      </c>
      <c r="I27" t="b">
        <f t="shared" si="1"/>
        <v>0</v>
      </c>
      <c r="J27" s="37">
        <f t="shared" si="2"/>
        <v>3.2728819654437302E-11</v>
      </c>
      <c r="M27" s="55">
        <f>SUMIFS('EPA Data'!$K:$K,'EPA Data'!$D:$D,'Country Selector'!$A$2,'EPA Data'!$C:$C,M$3,'EPA Data'!$L:$L,$B27,'EPA Data'!$I:$I,"&lt;1500")*INDEX('Multipliers and Adjustments'!$B$71:$AK$89,MATCH($B27,'Multipliers and Adjustments'!$A$71:$A$89,0),MATCH(M$3,'Multipliers and Adjustments'!$B$70:$AK$70,0))</f>
        <v>9.6949689328787958</v>
      </c>
      <c r="N27" t="b">
        <f t="shared" si="3"/>
        <v>0</v>
      </c>
      <c r="O27" s="37">
        <f t="shared" si="4"/>
        <v>3.9674041829584894E-11</v>
      </c>
      <c r="R27" s="55">
        <f>SUMIFS('EPA Data'!$K:$K,'EPA Data'!$D:$D,'Country Selector'!$A$2,'EPA Data'!$C:$C,R$3,'EPA Data'!$L:$L,$B27,'EPA Data'!$I:$I,"&lt;1500")*INDEX('Multipliers and Adjustments'!$B$71:$AK$89,MATCH($B27,'Multipliers and Adjustments'!$A$71:$A$89,0),MATCH(R$3,'Multipliers and Adjustments'!$B$70:$AK$70,0))</f>
        <v>11.055331739754333</v>
      </c>
      <c r="S27" t="b">
        <f t="shared" si="5"/>
        <v>0</v>
      </c>
      <c r="T27" s="37">
        <f t="shared" si="6"/>
        <v>3.8584468953217765E-11</v>
      </c>
      <c r="W27" s="55">
        <f>SUMIFS('EPA Data'!$K:$K,'EPA Data'!$D:$D,'Country Selector'!$A$2,'EPA Data'!$C:$C,W$3,'EPA Data'!$L:$L,$B27,'EPA Data'!$I:$I,"&lt;1500")*INDEX('Multipliers and Adjustments'!$B$71:$AK$89,MATCH($B27,'Multipliers and Adjustments'!$A$71:$A$89,0),MATCH(W$3,'Multipliers and Adjustments'!$B$70:$AK$70,0))</f>
        <v>11.930177121214493</v>
      </c>
      <c r="X27" t="b">
        <f t="shared" si="7"/>
        <v>0</v>
      </c>
      <c r="Y27" s="37">
        <f t="shared" si="8"/>
        <v>2.8396174300837629E-11</v>
      </c>
      <c r="AB27" s="55">
        <f>SUMIFS('EPA Data'!$K:$K,'EPA Data'!$D:$D,'Country Selector'!$A$2,'EPA Data'!$C:$C,AB$3,'EPA Data'!$L:$L,$B27,'EPA Data'!$I:$I,"&lt;1500")*INDEX('Multipliers and Adjustments'!$B$71:$AK$89,MATCH($B27,'Multipliers and Adjustments'!$A$71:$A$89,0),MATCH(AB$3,'Multipliers and Adjustments'!$B$70:$AK$70,0))</f>
        <v>11.580101569636099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1:$AK$89,MATCH($B27,'Multipliers and Adjustments'!$A$71:$A$89,0),MATCH(AG$3,'Multipliers and Adjustments'!$B$70:$AK$70,0))</f>
        <v>11.251418611270939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1:$AK$89,MATCH($B27,'Multipliers and Adjustments'!$A$71:$A$89,0),MATCH(AL$3,'Multipliers and Adjustments'!$B$70:$AK$70,0))</f>
        <v>10.915300256071857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1:$AK$89,MATCH($B28,'Multipliers and Adjustments'!$A$71:$A$89,0),MATCH(C$3,'Multipliers and Adjustments'!$B$70:$AK$70,0))</f>
        <v>0.38688915448824407</v>
      </c>
      <c r="D28" t="b">
        <f t="shared" si="12"/>
        <v>0</v>
      </c>
      <c r="E28" s="37">
        <f t="shared" si="0"/>
        <v>3.4744517113162732E-2</v>
      </c>
      <c r="H28" s="55">
        <f>SUMIFS('EPA Data'!$K:$K,'EPA Data'!$D:$D,'Country Selector'!$A$2,'EPA Data'!$C:$C,H$3,'EPA Data'!$L:$L,$B28,'EPA Data'!$I:$I,"&lt;1500")*INDEX('Multipliers and Adjustments'!$B$71:$AK$89,MATCH($B28,'Multipliers and Adjustments'!$A$71:$A$89,0),MATCH(H$3,'Multipliers and Adjustments'!$B$70:$AK$70,0))</f>
        <v>0.30475840997942771</v>
      </c>
      <c r="I28" t="b">
        <f t="shared" si="1"/>
        <v>0</v>
      </c>
      <c r="J28" s="37">
        <f t="shared" si="2"/>
        <v>0.90678109333750301</v>
      </c>
      <c r="M28" s="55">
        <f>SUMIFS('EPA Data'!$K:$K,'EPA Data'!$D:$D,'Country Selector'!$A$2,'EPA Data'!$C:$C,M$3,'EPA Data'!$L:$L,$B28,'EPA Data'!$I:$I,"&lt;1500")*INDEX('Multipliers and Adjustments'!$B$71:$AK$89,MATCH($B28,'Multipliers and Adjustments'!$A$71:$A$89,0),MATCH(M$3,'Multipliers and Adjustments'!$B$70:$AK$70,0))</f>
        <v>1.4173532227775949</v>
      </c>
      <c r="N28" t="b">
        <f t="shared" si="3"/>
        <v>0</v>
      </c>
      <c r="O28" s="37">
        <f t="shared" si="4"/>
        <v>0.85380528472714778</v>
      </c>
      <c r="R28" s="55">
        <f>SUMIFS('EPA Data'!$K:$K,'EPA Data'!$D:$D,'Country Selector'!$A$2,'EPA Data'!$C:$C,R$3,'EPA Data'!$L:$L,$B28,'EPA Data'!$I:$I,"&lt;1500")*INDEX('Multipliers and Adjustments'!$B$71:$AK$89,MATCH($B28,'Multipliers and Adjustments'!$A$71:$A$89,0),MATCH(R$3,'Multipliers and Adjustments'!$B$70:$AK$70,0))</f>
        <v>2.3751813096945136</v>
      </c>
      <c r="S28" t="b">
        <f t="shared" si="5"/>
        <v>0</v>
      </c>
      <c r="T28" s="37">
        <f t="shared" si="6"/>
        <v>0.78515513007521487</v>
      </c>
      <c r="W28" s="55">
        <f>SUMIFS('EPA Data'!$K:$K,'EPA Data'!$D:$D,'Country Selector'!$A$2,'EPA Data'!$C:$C,W$3,'EPA Data'!$L:$L,$B28,'EPA Data'!$I:$I,"&lt;1500")*INDEX('Multipliers and Adjustments'!$B$71:$AK$89,MATCH($B28,'Multipliers and Adjustments'!$A$71:$A$89,0),MATCH(W$3,'Multipliers and Adjustments'!$B$70:$AK$70,0))</f>
        <v>2.7823004645301097</v>
      </c>
      <c r="X28" t="b">
        <f t="shared" si="7"/>
        <v>0</v>
      </c>
      <c r="Y28" s="37">
        <f t="shared" si="8"/>
        <v>0.76678464735418239</v>
      </c>
      <c r="AB28" s="55">
        <f>SUMIFS('EPA Data'!$K:$K,'EPA Data'!$D:$D,'Country Selector'!$A$2,'EPA Data'!$C:$C,AB$3,'EPA Data'!$L:$L,$B28,'EPA Data'!$I:$I,"&lt;1500")*INDEX('Multipliers and Adjustments'!$B$71:$AK$89,MATCH($B28,'Multipliers and Adjustments'!$A$71:$A$89,0),MATCH(AB$3,'Multipliers and Adjustments'!$B$70:$AK$70,0))</f>
        <v>2.8910224048530186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1:$AK$89,MATCH($B28,'Multipliers and Adjustments'!$A$71:$A$89,0),MATCH(AG$3,'Multipliers and Adjustments'!$B$70:$AK$70,0))</f>
        <v>3.4160536975527895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1:$AK$89,MATCH($B28,'Multipliers and Adjustments'!$A$71:$A$89,0),MATCH(AL$3,'Multipliers and Adjustments'!$B$70:$AK$70,0))</f>
        <v>4.3136447954476997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1:$AK$89,MATCH($B29,'Multipliers and Adjustments'!$A$71:$A$89,0),MATCH(C$3,'Multipliers and Adjustments'!$B$70:$AK$70,0))</f>
        <v>0.15960876175358857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71:$AK$89,MATCH($B29,'Multipliers and Adjustments'!$A$71:$A$89,0),MATCH(H$3,'Multipliers and Adjustments'!$B$70:$AK$70,0))</f>
        <v>5.7306548581691406</v>
      </c>
      <c r="I29" t="b">
        <f t="shared" si="1"/>
        <v>0</v>
      </c>
      <c r="J29" s="37">
        <f t="shared" si="2"/>
        <v>4.5365933232233147E-12</v>
      </c>
      <c r="M29" s="55">
        <f>SUMIFS('EPA Data'!$K:$K,'EPA Data'!$D:$D,'Country Selector'!$A$2,'EPA Data'!$C:$C,M$3,'EPA Data'!$L:$L,$B29,'EPA Data'!$I:$I,"&lt;1500")*INDEX('Multipliers and Adjustments'!$B$71:$AK$89,MATCH($B29,'Multipliers and Adjustments'!$A$71:$A$89,0),MATCH(M$3,'Multipliers and Adjustments'!$B$70:$AK$70,0))</f>
        <v>22.302007028751991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71:$AK$89,MATCH($B29,'Multipliers and Adjustments'!$A$71:$A$89,0),MATCH(R$3,'Multipliers and Adjustments'!$B$70:$AK$70,0))</f>
        <v>17.755849666259437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71:$AK$89,MATCH($B29,'Multipliers and Adjustments'!$A$71:$A$89,0),MATCH(W$3,'Multipliers and Adjustments'!$B$70:$AK$70,0))</f>
        <v>13.172425421047786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71:$AK$89,MATCH($B29,'Multipliers and Adjustments'!$A$71:$A$89,0),MATCH(AB$3,'Multipliers and Adjustments'!$B$70:$AK$70,0))</f>
        <v>7.5476180375943542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71:$AK$89,MATCH($B29,'Multipliers and Adjustments'!$A$71:$A$89,0),MATCH(AG$3,'Multipliers and Adjustments'!$B$70:$AK$70,0))</f>
        <v>5.9751463789945491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71:$AK$89,MATCH($B29,'Multipliers and Adjustments'!$A$71:$A$89,0),MATCH(AL$3,'Multipliers and Adjustments'!$B$70:$AK$70,0))</f>
        <v>5.6910952489033635</v>
      </c>
      <c r="AM29" t="b">
        <f t="shared" si="11"/>
        <v>1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1:$AK$89,MATCH($B30,'Multipliers and Adjustments'!$A$71:$A$89,0),MATCH(C$3,'Multipliers and Adjustments'!$B$70:$AK$70,0))</f>
        <v>0.95494110518688935</v>
      </c>
      <c r="D30" t="b">
        <f t="shared" si="12"/>
        <v>0</v>
      </c>
      <c r="E30" s="37">
        <f t="shared" si="0"/>
        <v>0.2856569650928461</v>
      </c>
      <c r="H30" s="55">
        <f>SUMIFS('EPA Data'!$K:$K,'EPA Data'!$D:$D,'Country Selector'!$A$2,'EPA Data'!$C:$C,H$3,'EPA Data'!$L:$L,$B30,'EPA Data'!$I:$I,"&lt;1500")*INDEX('Multipliers and Adjustments'!$B$71:$AK$89,MATCH($B30,'Multipliers and Adjustments'!$A$71:$A$89,0),MATCH(H$3,'Multipliers and Adjustments'!$B$70:$AK$70,0))</f>
        <v>0.79203322173057666</v>
      </c>
      <c r="I30" t="b">
        <f t="shared" si="1"/>
        <v>0</v>
      </c>
      <c r="J30" s="37">
        <f t="shared" si="2"/>
        <v>0.17497637072828676</v>
      </c>
      <c r="M30" s="55">
        <f>SUMIFS('EPA Data'!$K:$K,'EPA Data'!$D:$D,'Country Selector'!$A$2,'EPA Data'!$C:$C,M$3,'EPA Data'!$L:$L,$B30,'EPA Data'!$I:$I,"&lt;1500")*INDEX('Multipliers and Adjustments'!$B$71:$AK$89,MATCH($B30,'Multipliers and Adjustments'!$A$71:$A$89,0),MATCH(M$3,'Multipliers and Adjustments'!$B$70:$AK$70,0))</f>
        <v>1.9590685473149025</v>
      </c>
      <c r="N30" t="b">
        <f t="shared" si="3"/>
        <v>0</v>
      </c>
      <c r="O30" s="37">
        <f t="shared" si="4"/>
        <v>0.12910552419789878</v>
      </c>
      <c r="R30" s="55">
        <f>SUMIFS('EPA Data'!$K:$K,'EPA Data'!$D:$D,'Country Selector'!$A$2,'EPA Data'!$C:$C,R$3,'EPA Data'!$L:$L,$B30,'EPA Data'!$I:$I,"&lt;1500")*INDEX('Multipliers and Adjustments'!$B$71:$AK$89,MATCH($B30,'Multipliers and Adjustments'!$A$71:$A$89,0),MATCH(R$3,'Multipliers and Adjustments'!$B$70:$AK$70,0))</f>
        <v>1.8867859446834649</v>
      </c>
      <c r="S30" t="b">
        <f t="shared" si="5"/>
        <v>0</v>
      </c>
      <c r="T30" s="37">
        <f t="shared" si="6"/>
        <v>0.15815503681800536</v>
      </c>
      <c r="W30" s="55">
        <f>SUMIFS('EPA Data'!$K:$K,'EPA Data'!$D:$D,'Country Selector'!$A$2,'EPA Data'!$C:$C,W$3,'EPA Data'!$L:$L,$B30,'EPA Data'!$I:$I,"&lt;1500")*INDEX('Multipliers and Adjustments'!$B$71:$AK$89,MATCH($B30,'Multipliers and Adjustments'!$A$71:$A$89,0),MATCH(W$3,'Multipliers and Adjustments'!$B$70:$AK$70,0))</f>
        <v>1.347862495584607</v>
      </c>
      <c r="X30" t="b">
        <f t="shared" si="7"/>
        <v>0</v>
      </c>
      <c r="Y30" s="37">
        <f t="shared" si="8"/>
        <v>0.14730525726321808</v>
      </c>
      <c r="AB30" s="55">
        <f>SUMIFS('EPA Data'!$K:$K,'EPA Data'!$D:$D,'Country Selector'!$A$2,'EPA Data'!$C:$C,AB$3,'EPA Data'!$L:$L,$B30,'EPA Data'!$I:$I,"&lt;1500")*INDEX('Multipliers and Adjustments'!$B$71:$AK$89,MATCH($B30,'Multipliers and Adjustments'!$A$71:$A$89,0),MATCH(AB$3,'Multipliers and Adjustments'!$B$70:$AK$70,0))</f>
        <v>0.8950488908694999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1:$AK$89,MATCH($B30,'Multipliers and Adjustments'!$A$71:$A$89,0),MATCH(AG$3,'Multipliers and Adjustments'!$B$70:$AK$70,0))</f>
        <v>0.6979850823218342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1:$AK$89,MATCH($B30,'Multipliers and Adjustments'!$A$71:$A$89,0),MATCH(AL$3,'Multipliers and Adjustments'!$B$70:$AK$70,0))</f>
        <v>0.59524782222241202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1:$AK$89,MATCH($B31,'Multipliers and Adjustments'!$A$71:$A$89,0),MATCH(C$3,'Multipliers and Adjustments'!$B$70:$AK$70,0))</f>
        <v>6.8983515666331999E-2</v>
      </c>
      <c r="D31" t="b">
        <f t="shared" si="12"/>
        <v>0</v>
      </c>
      <c r="E31" s="37">
        <f t="shared" si="0"/>
        <v>0.23018014430923273</v>
      </c>
      <c r="H31" s="55">
        <f>SUMIFS('EPA Data'!$K:$K,'EPA Data'!$D:$D,'Country Selector'!$A$2,'EPA Data'!$C:$C,H$3,'EPA Data'!$L:$L,$B31,'EPA Data'!$I:$I,"&lt;1500")*INDEX('Multipliers and Adjustments'!$B$71:$AK$89,MATCH($B31,'Multipliers and Adjustments'!$A$71:$A$89,0),MATCH(H$3,'Multipliers and Adjustments'!$B$70:$AK$70,0))</f>
        <v>0.12786265804606953</v>
      </c>
      <c r="I31" t="b">
        <f t="shared" si="1"/>
        <v>0</v>
      </c>
      <c r="J31" s="37">
        <f t="shared" si="2"/>
        <v>8.2166410929735978E-2</v>
      </c>
      <c r="M31" s="55">
        <f>SUMIFS('EPA Data'!$K:$K,'EPA Data'!$D:$D,'Country Selector'!$A$2,'EPA Data'!$C:$C,M$3,'EPA Data'!$L:$L,$B31,'EPA Data'!$I:$I,"&lt;1500")*INDEX('Multipliers and Adjustments'!$B$71:$AK$89,MATCH($B31,'Multipliers and Adjustments'!$A$71:$A$89,0),MATCH(M$3,'Multipliers and Adjustments'!$B$70:$AK$70,0))</f>
        <v>0.14896246654068829</v>
      </c>
      <c r="N31" t="b">
        <f t="shared" si="3"/>
        <v>0</v>
      </c>
      <c r="O31" s="37">
        <f t="shared" si="4"/>
        <v>4.9636517118756274E-11</v>
      </c>
      <c r="R31" s="55">
        <f>SUMIFS('EPA Data'!$K:$K,'EPA Data'!$D:$D,'Country Selector'!$A$2,'EPA Data'!$C:$C,R$3,'EPA Data'!$L:$L,$B31,'EPA Data'!$I:$I,"&lt;1500")*INDEX('Multipliers and Adjustments'!$B$71:$AK$89,MATCH($B31,'Multipliers and Adjustments'!$A$71:$A$89,0),MATCH(R$3,'Multipliers and Adjustments'!$B$70:$AK$70,0))</f>
        <v>0.14466223609644274</v>
      </c>
      <c r="S31" t="b">
        <f t="shared" si="5"/>
        <v>0</v>
      </c>
      <c r="T31" s="37">
        <f t="shared" si="6"/>
        <v>3.8026470861041162E-11</v>
      </c>
      <c r="W31" s="55">
        <f>SUMIFS('EPA Data'!$K:$K,'EPA Data'!$D:$D,'Country Selector'!$A$2,'EPA Data'!$C:$C,W$3,'EPA Data'!$L:$L,$B31,'EPA Data'!$I:$I,"&lt;1500")*INDEX('Multipliers and Adjustments'!$B$71:$AK$89,MATCH($B31,'Multipliers and Adjustments'!$A$71:$A$89,0),MATCH(W$3,'Multipliers and Adjustments'!$B$70:$AK$70,0))</f>
        <v>0.12592798092654311</v>
      </c>
      <c r="X31" t="b">
        <f t="shared" si="7"/>
        <v>0</v>
      </c>
      <c r="Y31" s="37">
        <f t="shared" si="8"/>
        <v>3.2673308503206044E-11</v>
      </c>
      <c r="AB31" s="55">
        <f>SUMIFS('EPA Data'!$K:$K,'EPA Data'!$D:$D,'Country Selector'!$A$2,'EPA Data'!$C:$C,AB$3,'EPA Data'!$L:$L,$B31,'EPA Data'!$I:$I,"&lt;1500")*INDEX('Multipliers and Adjustments'!$B$71:$AK$89,MATCH($B31,'Multipliers and Adjustments'!$A$71:$A$89,0),MATCH(AB$3,'Multipliers and Adjustments'!$B$70:$AK$70,0))</f>
        <v>0.1035118251494038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1:$AK$89,MATCH($B31,'Multipliers and Adjustments'!$A$71:$A$89,0),MATCH(AG$3,'Multipliers and Adjustments'!$B$70:$AK$70,0))</f>
        <v>9.8615184627985658E-2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1:$AK$89,MATCH($B31,'Multipliers and Adjustments'!$A$71:$A$89,0),MATCH(AL$3,'Multipliers and Adjustments'!$B$70:$AK$70,0))</f>
        <v>0.10302646593048609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1:$AK$89,MATCH($B32,'Multipliers and Adjustments'!$A$71:$A$89,0),MATCH(C$3,'Multipliers and Adjustments'!$B$70:$AK$70,0))</f>
        <v>3.2574078379149709</v>
      </c>
      <c r="D32" t="b">
        <f t="shared" si="12"/>
        <v>0</v>
      </c>
      <c r="E32" s="37">
        <f t="shared" si="0"/>
        <v>3.7818637110831332E-12</v>
      </c>
      <c r="H32" s="110">
        <f>SUMIFS('EPA Data'!$K:$K,'EPA Data'!$D:$D,'Country Selector'!$A$2,'EPA Data'!$C:$C,H$3,'EPA Data'!$L:$L,$B32,'EPA Data'!$I:$I,"&lt;1500")*INDEX('Multipliers and Adjustments'!$B$71:$AK$89,MATCH($B32,'Multipliers and Adjustments'!$A$71:$A$89,0),MATCH(H$3,'Multipliers and Adjustments'!$B$70:$AK$70,0))</f>
        <v>3.2902214971367347</v>
      </c>
      <c r="I32" s="4" t="b">
        <f t="shared" si="1"/>
        <v>0</v>
      </c>
      <c r="J32" s="37">
        <f t="shared" si="2"/>
        <v>3.7441161282458779E-12</v>
      </c>
      <c r="M32" s="55">
        <f>SUMIFS('EPA Data'!$K:$K,'EPA Data'!$D:$D,'Country Selector'!$A$2,'EPA Data'!$C:$C,M$3,'EPA Data'!$L:$L,$B32,'EPA Data'!$I:$I,"&lt;1500")*INDEX('Multipliers and Adjustments'!$B$71:$AK$89,MATCH($B32,'Multipliers and Adjustments'!$A$71:$A$89,0),MATCH(M$3,'Multipliers and Adjustments'!$B$70:$AK$70,0))</f>
        <v>2.7661001115931918</v>
      </c>
      <c r="N32" t="b">
        <f t="shared" si="3"/>
        <v>0</v>
      </c>
      <c r="O32" s="37">
        <f t="shared" si="4"/>
        <v>3.8755665343614965E-12</v>
      </c>
      <c r="R32" s="55">
        <f>SUMIFS('EPA Data'!$K:$K,'EPA Data'!$D:$D,'Country Selector'!$A$2,'EPA Data'!$C:$C,R$3,'EPA Data'!$L:$L,$B32,'EPA Data'!$I:$I,"&lt;1500")*INDEX('Multipliers and Adjustments'!$B$71:$AK$89,MATCH($B32,'Multipliers and Adjustments'!$A$71:$A$89,0),MATCH(R$3,'Multipliers and Adjustments'!$B$70:$AK$70,0))</f>
        <v>2.718130423781679</v>
      </c>
      <c r="S32" t="b">
        <f t="shared" si="5"/>
        <v>0</v>
      </c>
      <c r="T32" s="37">
        <f t="shared" si="6"/>
        <v>3.9436232057710185E-12</v>
      </c>
      <c r="W32" s="55">
        <f>SUMIFS('EPA Data'!$K:$K,'EPA Data'!$D:$D,'Country Selector'!$A$2,'EPA Data'!$C:$C,W$3,'EPA Data'!$L:$L,$B32,'EPA Data'!$I:$I,"&lt;1500")*INDEX('Multipliers and Adjustments'!$B$71:$AK$89,MATCH($B32,'Multipliers and Adjustments'!$A$71:$A$89,0),MATCH(W$3,'Multipliers and Adjustments'!$B$70:$AK$70,0))</f>
        <v>2.60288172813117</v>
      </c>
      <c r="X32" t="b">
        <f t="shared" si="7"/>
        <v>0</v>
      </c>
      <c r="Y32" s="37">
        <f t="shared" si="8"/>
        <v>4.1169290199150055E-12</v>
      </c>
      <c r="AB32" s="55">
        <f>SUMIFS('EPA Data'!$K:$K,'EPA Data'!$D:$D,'Country Selector'!$A$2,'EPA Data'!$C:$C,AB$3,'EPA Data'!$L:$L,$B32,'EPA Data'!$I:$I,"&lt;1500")*INDEX('Multipliers and Adjustments'!$B$71:$AK$89,MATCH($B32,'Multipliers and Adjustments'!$A$71:$A$89,0),MATCH(AB$3,'Multipliers and Adjustments'!$B$70:$AK$70,0))</f>
        <v>2.5023159752070803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1:$AK$89,MATCH($B32,'Multipliers and Adjustments'!$A$71:$A$89,0),MATCH(AG$3,'Multipliers and Adjustments'!$B$70:$AK$70,0))</f>
        <v>2.4794437630277706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1:$AK$89,MATCH($B32,'Multipliers and Adjustments'!$A$71:$A$89,0),MATCH(AL$3,'Multipliers and Adjustments'!$B$70:$AK$70,0))</f>
        <v>2.5360307106629034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1:$AK$89,MATCH($B33,'Multipliers and Adjustments'!$A$71:$A$89,0),MATCH(C$3,'Multipliers and Adjustments'!$B$70:$AK$70,0))</f>
        <v>11.35045684130743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1:$AK$89,MATCH($B33,'Multipliers and Adjustments'!$A$71:$A$89,0),MATCH(H$3,'Multipliers and Adjustments'!$B$70:$AK$70,0))</f>
        <v>11.52240091035928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1:$AK$89,MATCH($B33,'Multipliers and Adjustments'!$A$71:$A$89,0),MATCH(M$3,'Multipliers and Adjustments'!$B$70:$AK$70,0))</f>
        <v>9.7725586561666962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1:$AK$89,MATCH($B33,'Multipliers and Adjustments'!$A$71:$A$89,0),MATCH(R$3,'Multipliers and Adjustments'!$B$70:$AK$70,0))</f>
        <v>9.6791846237296042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1:$AK$89,MATCH($B33,'Multipliers and Adjustments'!$A$71:$A$89,0),MATCH(W$3,'Multipliers and Adjustments'!$B$70:$AK$70,0))</f>
        <v>9.7482076967016464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1:$AK$89,MATCH($B33,'Multipliers and Adjustments'!$A$71:$A$89,0),MATCH(AB$3,'Multipliers and Adjustments'!$B$70:$AK$70,0))</f>
        <v>9.73128460404459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1:$AK$89,MATCH($B33,'Multipliers and Adjustments'!$A$71:$A$89,0),MATCH(AG$3,'Multipliers and Adjustments'!$B$70:$AK$70,0))</f>
        <v>9.8794774051888208</v>
      </c>
      <c r="AH33" t="b">
        <f t="shared" si="10"/>
        <v>0</v>
      </c>
      <c r="AL33" s="55">
        <f>SUMIFS('EPA Data'!$K:$K,'EPA Data'!$D:$D,'Country Selector'!$A$2,'EPA Data'!$C:$C,AL$3,'EPA Data'!$L:$L,$B33,'EPA Data'!$I:$I,"&lt;1500")*INDEX('Multipliers and Adjustments'!$B$71:$AK$89,MATCH($B33,'Multipliers and Adjustments'!$A$71:$A$89,0),MATCH(AL$3,'Multipliers and Adjustments'!$B$70:$AK$70,0))</f>
        <v>10.280295570959918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1:$AK$89,MATCH($B34,'Multipliers and Adjustments'!$A$71:$A$89,0),MATCH(C$3,'Multipliers and Adjustments'!$B$70:$AK$70,0))</f>
        <v>37.2152009543113</v>
      </c>
      <c r="D34" s="4" t="b">
        <f t="shared" si="12"/>
        <v>0</v>
      </c>
      <c r="E34" s="112">
        <f t="shared" si="0"/>
        <v>7.38652998229129E-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1:$AK$89,MATCH($B34,'Multipliers and Adjustments'!$A$71:$A$89,0),MATCH(H$3,'Multipliers and Adjustments'!$B$70:$AK$70,0))</f>
        <v>36.587045276657157</v>
      </c>
      <c r="I34" s="4" t="b">
        <f t="shared" si="1"/>
        <v>0</v>
      </c>
      <c r="J34" s="112">
        <f t="shared" si="2"/>
        <v>8.7513052890948795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1:$AK$89,MATCH($B34,'Multipliers and Adjustments'!$A$71:$A$89,0),MATCH(M$3,'Multipliers and Adjustments'!$B$70:$AK$70,0))</f>
        <v>33.387471194096527</v>
      </c>
      <c r="N34" s="4" t="b">
        <f t="shared" si="3"/>
        <v>0</v>
      </c>
      <c r="O34" s="112">
        <f t="shared" si="4"/>
        <v>9.9856355172230793E-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1:$AK$89,MATCH($B34,'Multipliers and Adjustments'!$A$71:$A$89,0),MATCH(R$3,'Multipliers and Adjustments'!$B$70:$AK$70,0))</f>
        <v>34.243905501702017</v>
      </c>
      <c r="S34" s="4" t="b">
        <f t="shared" si="5"/>
        <v>0</v>
      </c>
      <c r="T34" s="112">
        <f t="shared" si="6"/>
        <v>0.11152096027481995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1:$AK$89,MATCH($B34,'Multipliers and Adjustments'!$A$71:$A$89,0),MATCH(W$3,'Multipliers and Adjustments'!$B$70:$AK$70,0))</f>
        <v>34.480023971751756</v>
      </c>
      <c r="X34" s="4" t="b">
        <f t="shared" si="7"/>
        <v>0</v>
      </c>
      <c r="Y34" s="112">
        <f t="shared" si="8"/>
        <v>0.11020153325283699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1:$AK$89,MATCH($B34,'Multipliers and Adjustments'!$A$71:$A$89,0),MATCH(AB$3,'Multipliers and Adjustments'!$B$70:$AK$70,0))</f>
        <v>34.749367210498463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1:$AK$89,MATCH($B34,'Multipliers and Adjustments'!$A$71:$A$89,0),MATCH(AG$3,'Multipliers and Adjustments'!$B$70:$AK$70,0))</f>
        <v>34.244246770618616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1:$AK$89,MATCH($B34,'Multipliers and Adjustments'!$A$71:$A$89,0),MATCH(AL$3,'Multipliers and Adjustments'!$B$70:$AK$70,0))</f>
        <v>33.689324855270122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1:$AK$89,MATCH($B35,'Multipliers and Adjustments'!$A$71:$A$89,0),MATCH(C$3,'Multipliers and Adjustments'!$B$70:$AK$70,0))</f>
        <v>15.020199589112128</v>
      </c>
      <c r="D35" t="b">
        <f t="shared" si="12"/>
        <v>0</v>
      </c>
      <c r="E35" s="37">
        <f t="shared" si="0"/>
        <v>2.7232468191584758E-7</v>
      </c>
      <c r="H35" s="55">
        <f>SUMIFS('EPA Data'!$K:$K,'EPA Data'!$D:$D,'Country Selector'!$A$2,'EPA Data'!$C:$C,H$3,'EPA Data'!$L:$L,$B35,'EPA Data'!$I:$I,"&lt;1500")*INDEX('Multipliers and Adjustments'!$B$71:$AK$89,MATCH($B35,'Multipliers and Adjustments'!$A$71:$A$89,0),MATCH(H$3,'Multipliers and Adjustments'!$B$70:$AK$70,0))</f>
        <v>14.484938076140171</v>
      </c>
      <c r="I35" t="b">
        <f t="shared" si="1"/>
        <v>0</v>
      </c>
      <c r="J35" s="37">
        <f t="shared" si="2"/>
        <v>2.7229024446295824E-7</v>
      </c>
      <c r="M35" s="55">
        <f>SUMIFS('EPA Data'!$K:$K,'EPA Data'!$D:$D,'Country Selector'!$A$2,'EPA Data'!$C:$C,M$3,'EPA Data'!$L:$L,$B35,'EPA Data'!$I:$I,"&lt;1500")*INDEX('Multipliers and Adjustments'!$B$71:$AK$89,MATCH($B35,'Multipliers and Adjustments'!$A$71:$A$89,0),MATCH(M$3,'Multipliers and Adjustments'!$B$70:$AK$70,0))</f>
        <v>12.951641699375585</v>
      </c>
      <c r="N35" t="b">
        <f t="shared" si="3"/>
        <v>0</v>
      </c>
      <c r="O35" s="37">
        <f t="shared" si="4"/>
        <v>2.4745542692716782E-7</v>
      </c>
      <c r="R35" s="55">
        <f>SUMIFS('EPA Data'!$K:$K,'EPA Data'!$D:$D,'Country Selector'!$A$2,'EPA Data'!$C:$C,R$3,'EPA Data'!$L:$L,$B35,'EPA Data'!$I:$I,"&lt;1500")*INDEX('Multipliers and Adjustments'!$B$71:$AK$89,MATCH($B35,'Multipliers and Adjustments'!$A$71:$A$89,0),MATCH(R$3,'Multipliers and Adjustments'!$B$70:$AK$70,0))</f>
        <v>13.019753070607763</v>
      </c>
      <c r="S35" t="b">
        <f t="shared" si="5"/>
        <v>0</v>
      </c>
      <c r="T35" s="37">
        <f t="shared" si="6"/>
        <v>1.5433090339023181E-7</v>
      </c>
      <c r="W35" s="55">
        <f>SUMIFS('EPA Data'!$K:$K,'EPA Data'!$D:$D,'Country Selector'!$A$2,'EPA Data'!$C:$C,W$3,'EPA Data'!$L:$L,$B35,'EPA Data'!$I:$I,"&lt;1500")*INDEX('Multipliers and Adjustments'!$B$71:$AK$89,MATCH($B35,'Multipliers and Adjustments'!$A$71:$A$89,0),MATCH(W$3,'Multipliers and Adjustments'!$B$70:$AK$70,0))</f>
        <v>13.140154483255138</v>
      </c>
      <c r="X35" t="b">
        <f t="shared" si="7"/>
        <v>0</v>
      </c>
      <c r="Y35" s="37">
        <f t="shared" si="8"/>
        <v>1.3827982803249483E-7</v>
      </c>
      <c r="AB35" s="55">
        <f>SUMIFS('EPA Data'!$K:$K,'EPA Data'!$D:$D,'Country Selector'!$A$2,'EPA Data'!$C:$C,AB$3,'EPA Data'!$L:$L,$B35,'EPA Data'!$I:$I,"&lt;1500")*INDEX('Multipliers and Adjustments'!$B$71:$AK$89,MATCH($B35,'Multipliers and Adjustments'!$A$71:$A$89,0),MATCH(AB$3,'Multipliers and Adjustments'!$B$70:$AK$70,0))</f>
        <v>13.27127150091329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B$71:$AK$89,MATCH($B35,'Multipliers and Adjustments'!$A$71:$A$89,0),MATCH(AG$3,'Multipliers and Adjustments'!$B$70:$AK$70,0))</f>
        <v>12.890018092096446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B$71:$AK$89,MATCH($B35,'Multipliers and Adjustments'!$A$71:$A$89,0),MATCH(AL$3,'Multipliers and Adjustments'!$B$70:$AK$70,0))</f>
        <v>12.562190029626519</v>
      </c>
      <c r="AM35" t="b">
        <f t="shared" si="11"/>
        <v>0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1:$AK$89,MATCH($B36,'Multipliers and Adjustments'!$A$71:$A$89,0),MATCH(C$3,'Multipliers and Adjustments'!$B$70:$AK$70,0))</f>
        <v>6.8370556737843513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1:$AK$89,MATCH($B36,'Multipliers and Adjustments'!$A$71:$A$89,0),MATCH(H$3,'Multipliers and Adjustments'!$B$70:$AK$70,0))</f>
        <v>6.8523675561181454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1:$AK$89,MATCH($B36,'Multipliers and Adjustments'!$A$71:$A$89,0),MATCH(M$3,'Multipliers and Adjustments'!$B$70:$AK$70,0))</f>
        <v>6.3493562967209485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1:$AK$89,MATCH($B36,'Multipliers and Adjustments'!$A$71:$A$89,0),MATCH(R$3,'Multipliers and Adjustments'!$B$70:$AK$70,0))</f>
        <v>5.8409745310237335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1:$AK$89,MATCH($B36,'Multipliers and Adjustments'!$A$71:$A$89,0),MATCH(W$3,'Multipliers and Adjustments'!$B$70:$AK$70,0))</f>
        <v>5.67065049694012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1:$AK$89,MATCH($B36,'Multipliers and Adjustments'!$A$71:$A$89,0),MATCH(AB$3,'Multipliers and Adjustments'!$B$70:$AK$70,0))</f>
        <v>5.541839559082427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1:$AK$89,MATCH($B36,'Multipliers and Adjustments'!$A$71:$A$89,0),MATCH(AG$3,'Multipliers and Adjustments'!$B$70:$AK$70,0))</f>
        <v>5.4048250712125965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1:$AK$89,MATCH($B36,'Multipliers and Adjustments'!$A$71:$A$89,0),MATCH(AL$3,'Multipliers and Adjustments'!$B$70:$AK$70,0))</f>
        <v>5.2272880616828763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1:$AK$89,MATCH($B37,'Multipliers and Adjustments'!$A$71:$A$89,0),MATCH(C$3,'Multipliers and Adjustments'!$B$70:$AK$70,0))</f>
        <v>49.054964011858758</v>
      </c>
      <c r="D37" s="4" t="b">
        <f t="shared" si="12"/>
        <v>0</v>
      </c>
      <c r="E37" s="112">
        <f t="shared" si="0"/>
        <v>-7.1411494531337105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1:$AK$89,MATCH($B37,'Multipliers and Adjustments'!$A$71:$A$89,0),MATCH(H$3,'Multipliers and Adjustments'!$B$70:$AK$70,0))</f>
        <v>48.112573527331669</v>
      </c>
      <c r="I37" s="4" t="b">
        <f t="shared" si="1"/>
        <v>0</v>
      </c>
      <c r="J37" s="112">
        <f t="shared" si="2"/>
        <v>-7.034458733879756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1:$AK$89,MATCH($B37,'Multipliers and Adjustments'!$A$71:$A$89,0),MATCH(M$3,'Multipliers and Adjustments'!$B$70:$AK$70,0))</f>
        <v>46.940448347833495</v>
      </c>
      <c r="N37" s="4" t="b">
        <f t="shared" si="3"/>
        <v>0</v>
      </c>
      <c r="O37" s="112">
        <f t="shared" si="4"/>
        <v>-7.732412272762889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1:$AK$89,MATCH($B37,'Multipliers and Adjustments'!$A$71:$A$89,0),MATCH(R$3,'Multipliers and Adjustments'!$B$70:$AK$70,0))</f>
        <v>45.549134283058173</v>
      </c>
      <c r="S37" s="4" t="b">
        <f t="shared" si="5"/>
        <v>0</v>
      </c>
      <c r="T37" s="112">
        <f t="shared" si="6"/>
        <v>-7.6185843497096339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1:$AK$89,MATCH($B37,'Multipliers and Adjustments'!$A$71:$A$89,0),MATCH(W$3,'Multipliers and Adjustments'!$B$70:$AK$70,0))</f>
        <v>43.900328381072768</v>
      </c>
      <c r="X37" s="4" t="b">
        <f t="shared" si="7"/>
        <v>0</v>
      </c>
      <c r="Y37" s="112">
        <f t="shared" si="8"/>
        <v>-6.0672375983614746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1:$AK$89,MATCH($B37,'Multipliers and Adjustments'!$A$71:$A$89,0),MATCH(AB$3,'Multipliers and Adjustments'!$B$70:$AK$70,0))</f>
        <v>42.032045626947415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1:$AK$89,MATCH($B37,'Multipliers and Adjustments'!$A$71:$A$89,0),MATCH(AG$3,'Multipliers and Adjustments'!$B$70:$AK$70,0))</f>
        <v>39.75289769086364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1:$AK$89,MATCH($B37,'Multipliers and Adjustments'!$A$71:$A$89,0),MATCH(AL$3,'Multipliers and Adjustments'!$B$70:$AK$70,0))</f>
        <v>37.718950788557677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1:$AK$89,MATCH($B38,'Multipliers and Adjustments'!$A$71:$A$89,0),MATCH(C$3,'Multipliers and Adjustments'!$B$70:$AK$70,0))</f>
        <v>3.3632234851368725</v>
      </c>
      <c r="D38" t="b">
        <f t="shared" si="12"/>
        <v>0</v>
      </c>
      <c r="E38" s="37">
        <f t="shared" si="0"/>
        <v>5.0235371418239083E-12</v>
      </c>
      <c r="H38" s="55">
        <f>SUMIFS('EPA Data'!$K:$K,'EPA Data'!$D:$D,'Country Selector'!$A$2,'EPA Data'!$C:$C,H$3,'EPA Data'!$L:$L,$B38,'EPA Data'!$I:$I,"&lt;1500")*INDEX('Multipliers and Adjustments'!$B$71:$AK$89,MATCH($B38,'Multipliers and Adjustments'!$A$71:$A$89,0),MATCH(H$3,'Multipliers and Adjustments'!$B$70:$AK$70,0))</f>
        <v>3.2463980786748095</v>
      </c>
      <c r="I38" t="b">
        <f t="shared" si="1"/>
        <v>0</v>
      </c>
      <c r="J38" s="37">
        <f t="shared" si="2"/>
        <v>5.2045034948378088E-12</v>
      </c>
      <c r="M38" s="55">
        <f>SUMIFS('EPA Data'!$K:$K,'EPA Data'!$D:$D,'Country Selector'!$A$2,'EPA Data'!$C:$C,M$3,'EPA Data'!$L:$L,$B38,'EPA Data'!$I:$I,"&lt;1500")*INDEX('Multipliers and Adjustments'!$B$71:$AK$89,MATCH($B38,'Multipliers and Adjustments'!$A$71:$A$89,0),MATCH(M$3,'Multipliers and Adjustments'!$B$70:$AK$70,0))</f>
        <v>2.247667124206937</v>
      </c>
      <c r="N38" t="b">
        <f t="shared" si="3"/>
        <v>0</v>
      </c>
      <c r="O38" s="37">
        <f t="shared" si="4"/>
        <v>4.6604942127714821E-12</v>
      </c>
      <c r="R38" s="55">
        <f>SUMIFS('EPA Data'!$K:$K,'EPA Data'!$D:$D,'Country Selector'!$A$2,'EPA Data'!$C:$C,R$3,'EPA Data'!$L:$L,$B38,'EPA Data'!$I:$I,"&lt;1500")*INDEX('Multipliers and Adjustments'!$B$71:$AK$89,MATCH($B38,'Multipliers and Adjustments'!$A$71:$A$89,0),MATCH(R$3,'Multipliers and Adjustments'!$B$70:$AK$70,0))</f>
        <v>2.4737781567101971</v>
      </c>
      <c r="S38" t="b">
        <f t="shared" si="5"/>
        <v>0</v>
      </c>
      <c r="T38" s="37">
        <f t="shared" si="6"/>
        <v>4.233946526710497E-12</v>
      </c>
      <c r="W38" s="55">
        <f>SUMIFS('EPA Data'!$K:$K,'EPA Data'!$D:$D,'Country Selector'!$A$2,'EPA Data'!$C:$C,W$3,'EPA Data'!$L:$L,$B38,'EPA Data'!$I:$I,"&lt;1500")*INDEX('Multipliers and Adjustments'!$B$71:$AK$89,MATCH($B38,'Multipliers and Adjustments'!$A$71:$A$89,0),MATCH(W$3,'Multipliers and Adjustments'!$B$70:$AK$70,0))</f>
        <v>2.7402175614330182</v>
      </c>
      <c r="X38" t="b">
        <f t="shared" si="7"/>
        <v>0</v>
      </c>
      <c r="Y38" s="37">
        <f t="shared" si="8"/>
        <v>3.8214986730622513E-12</v>
      </c>
      <c r="AB38" s="55">
        <f>SUMIFS('EPA Data'!$K:$K,'EPA Data'!$D:$D,'Country Selector'!$A$2,'EPA Data'!$C:$C,AB$3,'EPA Data'!$L:$L,$B38,'EPA Data'!$I:$I,"&lt;1500")*INDEX('Multipliers and Adjustments'!$B$71:$AK$89,MATCH($B38,'Multipliers and Adjustments'!$A$71:$A$89,0),MATCH(AB$3,'Multipliers and Adjustments'!$B$70:$AK$70,0))</f>
        <v>3.0503246593849411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1:$AK$89,MATCH($B38,'Multipliers and Adjustments'!$A$71:$A$89,0),MATCH(AG$3,'Multipliers and Adjustments'!$B$70:$AK$70,0))</f>
        <v>3.390693923360468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1:$AK$89,MATCH($B38,'Multipliers and Adjustments'!$A$71:$A$89,0),MATCH(AL$3,'Multipliers and Adjustments'!$B$70:$AK$70,0))</f>
        <v>3.790490014176971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794D1-4E8A-4F0F-B4F1-4CBCBADB185B}">
  <dimension ref="L1:W14"/>
  <sheetViews>
    <sheetView topLeftCell="J1" workbookViewId="0">
      <selection activeCell="Z15" sqref="Z15"/>
    </sheetView>
  </sheetViews>
  <sheetFormatPr defaultRowHeight="14.5" x14ac:dyDescent="0.35"/>
  <cols>
    <col min="12" max="12" width="18.90625" bestFit="1" customWidth="1"/>
  </cols>
  <sheetData>
    <row r="1" spans="12:23" x14ac:dyDescent="0.35">
      <c r="M1">
        <v>2025</v>
      </c>
      <c r="N1">
        <v>2030</v>
      </c>
      <c r="O1">
        <v>2035</v>
      </c>
      <c r="P1">
        <v>2040</v>
      </c>
      <c r="Q1">
        <v>2045</v>
      </c>
      <c r="R1">
        <v>2050</v>
      </c>
    </row>
    <row r="2" spans="12:23" x14ac:dyDescent="0.35">
      <c r="L2" t="s">
        <v>5015</v>
      </c>
      <c r="M2">
        <v>-0.01</v>
      </c>
      <c r="N2">
        <v>-0.16</v>
      </c>
      <c r="O2">
        <v>-0.34</v>
      </c>
      <c r="P2">
        <v>-0.41</v>
      </c>
      <c r="Q2">
        <v>-0.46</v>
      </c>
      <c r="R2">
        <v>-0.48</v>
      </c>
    </row>
    <row r="3" spans="12:23" x14ac:dyDescent="0.35">
      <c r="L3" t="s">
        <v>5016</v>
      </c>
      <c r="M3">
        <v>123626271758866.56</v>
      </c>
      <c r="N3">
        <v>107697709530769.84</v>
      </c>
      <c r="O3">
        <v>85635663010220.75</v>
      </c>
      <c r="P3">
        <v>64986251685028.719</v>
      </c>
      <c r="Q3">
        <v>57658954178199.125</v>
      </c>
      <c r="R3">
        <v>56511254536907.703</v>
      </c>
    </row>
    <row r="4" spans="12:23" x14ac:dyDescent="0.35">
      <c r="L4" t="s">
        <v>5017</v>
      </c>
      <c r="M4">
        <v>35808736644690.258</v>
      </c>
      <c r="N4">
        <v>33609750471872.422</v>
      </c>
      <c r="O4">
        <v>29583885526317.254</v>
      </c>
      <c r="P4">
        <v>23210448012232.047</v>
      </c>
      <c r="Q4">
        <v>21634893465754.891</v>
      </c>
      <c r="R4">
        <v>21833126510569.367</v>
      </c>
    </row>
    <row r="5" spans="12:23" x14ac:dyDescent="0.35">
      <c r="L5" t="s">
        <v>5018</v>
      </c>
      <c r="M5">
        <v>87817535114176.313</v>
      </c>
      <c r="N5">
        <v>74087959058897.422</v>
      </c>
      <c r="O5">
        <v>56051777483903.5</v>
      </c>
      <c r="P5">
        <v>41775803672796.672</v>
      </c>
      <c r="Q5">
        <v>36024060712444.234</v>
      </c>
      <c r="R5">
        <v>34678128026338.336</v>
      </c>
    </row>
    <row r="6" spans="12:23" x14ac:dyDescent="0.35">
      <c r="L6" t="s">
        <v>5019</v>
      </c>
      <c r="M6">
        <v>-0.28965313064309911</v>
      </c>
      <c r="N6">
        <v>-0.31207488644194359</v>
      </c>
      <c r="O6">
        <v>-0.34546221149460088</v>
      </c>
      <c r="P6">
        <v>-0.3571593592553543</v>
      </c>
      <c r="Q6">
        <v>-0.37522174611233328</v>
      </c>
      <c r="R6">
        <v>-0.38635005875351913</v>
      </c>
    </row>
    <row r="7" spans="12:23" x14ac:dyDescent="0.35">
      <c r="L7" t="s">
        <v>5020</v>
      </c>
      <c r="M7">
        <v>3.4524052882831315E-2</v>
      </c>
      <c r="N7">
        <v>0.51269745484555473</v>
      </c>
      <c r="O7">
        <v>0.9841886860187421</v>
      </c>
      <c r="P7">
        <v>1.1479469580604404</v>
      </c>
      <c r="Q7">
        <v>1.2259417391610505</v>
      </c>
      <c r="R7">
        <v>1.2423966015396077</v>
      </c>
    </row>
    <row r="8" spans="12:23" x14ac:dyDescent="0.35">
      <c r="L8" t="s">
        <v>5021</v>
      </c>
      <c r="M8">
        <v>1236262717588.666</v>
      </c>
      <c r="N8">
        <v>17231633524923.174</v>
      </c>
      <c r="O8">
        <v>29116125423475.063</v>
      </c>
      <c r="P8">
        <v>26644363190861.773</v>
      </c>
      <c r="Q8">
        <v>26523118921971.598</v>
      </c>
      <c r="R8">
        <v>27125402177715.695</v>
      </c>
    </row>
    <row r="9" spans="12:23" x14ac:dyDescent="0.35">
      <c r="L9" t="s">
        <v>5022</v>
      </c>
      <c r="M9">
        <v>122390009041277.89</v>
      </c>
      <c r="N9">
        <v>90466076005846.672</v>
      </c>
      <c r="O9">
        <v>56519537586745.688</v>
      </c>
      <c r="P9">
        <v>38341888494166.945</v>
      </c>
      <c r="Q9">
        <v>31135835256227.527</v>
      </c>
      <c r="R9">
        <v>29385852359192.008</v>
      </c>
    </row>
    <row r="10" spans="12:23" x14ac:dyDescent="0.35">
      <c r="L10" t="s">
        <v>5023</v>
      </c>
      <c r="M10">
        <v>-1.0000000000000051E-2</v>
      </c>
      <c r="N10">
        <v>-0.15999999999999998</v>
      </c>
      <c r="O10">
        <v>-0.34000000000000008</v>
      </c>
      <c r="P10">
        <v>-0.41</v>
      </c>
      <c r="Q10">
        <v>-0.46</v>
      </c>
      <c r="R10">
        <v>-0.48</v>
      </c>
    </row>
    <row r="12" spans="12:23" x14ac:dyDescent="0.35">
      <c r="L12" t="s">
        <v>5024</v>
      </c>
    </row>
    <row r="13" spans="12:23" x14ac:dyDescent="0.35">
      <c r="M13">
        <v>2040</v>
      </c>
      <c r="N13">
        <v>2041</v>
      </c>
      <c r="O13">
        <v>2042</v>
      </c>
      <c r="P13">
        <v>2043</v>
      </c>
      <c r="Q13">
        <v>2044</v>
      </c>
      <c r="R13">
        <v>2045</v>
      </c>
      <c r="S13">
        <v>2046</v>
      </c>
      <c r="T13">
        <v>2047</v>
      </c>
      <c r="U13">
        <v>2048</v>
      </c>
      <c r="V13">
        <v>2049</v>
      </c>
      <c r="W13">
        <v>2050</v>
      </c>
    </row>
    <row r="14" spans="12:23" x14ac:dyDescent="0.35">
      <c r="L14" t="s">
        <v>5025</v>
      </c>
      <c r="M14">
        <f>P7</f>
        <v>1.1479469580604404</v>
      </c>
      <c r="N14">
        <f>M14+($R$14-$M$14)/5</f>
        <v>1.1635459142805624</v>
      </c>
      <c r="O14">
        <f t="shared" ref="O14:Q14" si="0">N14+($R$14-$M$14)/5</f>
        <v>1.1791448705006844</v>
      </c>
      <c r="P14">
        <f t="shared" si="0"/>
        <v>1.1947438267208064</v>
      </c>
      <c r="Q14">
        <f t="shared" si="0"/>
        <v>1.2103427829409283</v>
      </c>
      <c r="R14">
        <f>Q7</f>
        <v>1.2259417391610505</v>
      </c>
      <c r="S14">
        <f>R14+($W$14-$R$14)/5</f>
        <v>1.2292327116367621</v>
      </c>
      <c r="T14">
        <f t="shared" ref="T14:V14" si="1">S14+($W$14-$R$14)/5</f>
        <v>1.2325236841124736</v>
      </c>
      <c r="U14">
        <f t="shared" si="1"/>
        <v>1.2358146565881851</v>
      </c>
      <c r="V14">
        <f t="shared" si="1"/>
        <v>1.2391056290638967</v>
      </c>
      <c r="W14">
        <f>R7</f>
        <v>1.2423966015396077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 codeName="Sheet44"/>
  <dimension ref="A1:AL74"/>
  <sheetViews>
    <sheetView workbookViewId="0">
      <selection activeCell="AG3" sqref="AG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*'F-gas Impact Assessment'!$P$7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*'F-gas Impact Assessment'!$P$7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*'F-gas Impact Assessment'!$P$7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*'F-gas Impact Assessment'!$P$7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*'F-gas Impact Assessment'!$P$7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*'F-gas Impact Assessment'!$P$7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*'F-gas Impact Assessment'!$P$7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*'F-gas Impact Assessment'!$P$7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*'F-gas Impact Assessment'!$P$7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*'F-gas Impact Assessment'!$P$7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*'F-gas Impact Assessment'!$P$7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*'F-gas Impact Assessment'!$P$7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*'F-gas Impact Assessment'!$P$7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*'F-gas Impact Assessment'!$P$7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*'F-gas Impact Assessment'!$P$7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*'F-gas Impact Assessment'!$P$7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*'F-gas Impact Assessment'!$P$7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*'F-gas Impact Assessment'!$P$7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*'F-gas Impact Assessment'!$P$7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*'F-gas Impact Assessment'!$P$7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*'F-gas Impact Assessment'!$P$7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7557992.923054555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16497935.7172649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38056993.8402425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58648331.617883362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85682275.425120339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347252760.7592445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604118150.6864818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863242009.3933506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1124963824.4095538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1389694713.617037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1571145086.4355812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1743349878.8954434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1895014581.03493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2026154132.9339075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2136783460.1866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2219303277.4538836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2284048674.34120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2328052176.6332765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2351682081.5946836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*'F-gas Impact Assessment'!$P$7</f>
        <v>2703757195.525356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2322801980.406012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2405373034.209029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2483595014.8020525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2557543807.3137288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2627293541.631754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2700203837.187193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2803694648.1547093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2904988045.952822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3004141047.6387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3101208714.5953579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*'F-gas Impact Assessment'!$P$7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*'F-gas Impact Assessment'!$P$7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*'F-gas Impact Assessment'!$P$7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3014628102.57363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6029256205.147279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9043884307.720920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12058512410.294559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15073140512.86819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59967682263.052345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110379525414.5203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238841651806.58911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355912566353.82672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509312980107.8197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660092050713.05664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772169462449.537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885401601833.53394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999962044714.34204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1116060990670.0811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1204840728114.8499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1290925746113.417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1365242005209.007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1427798065548.8735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1478602478980.518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1588041530092.449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1679309394985.5247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1750457533419.685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1801843195316.5901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*'F-gas Impact Assessment'!$P$7</f>
        <v>2105122606307.281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1808550676763.180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1872875006629.128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1933811815121.733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1991420209660.6228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2045757930496.84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2063481441950.499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2105820310252.38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2147230769376.8599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2187736909085.4097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2227361992865.314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*'F-gas Impact Assessment'!$P$7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*'F-gas Impact Assessment'!$P$7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3340323.746680000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6680647.493360000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10020971.24004000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13361294.986720001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16701618.733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38819781.41711688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61999887.80383816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125536083.0024053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179987683.83867434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251144122.3468897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312614851.06688058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354903191.3548671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397648381.8519995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440919095.16971529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484798493.5336980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498835981.8032615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513740451.611118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525568807.4472494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534323286.75986528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540006124.8277925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529662362.798974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518326774.1971437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505186902.7346711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490274785.62199968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*'F-gas Impact Assessment'!$P$7</f>
        <v>543692596.73550689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440810151.6002452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432138135.8292880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423574957.0488992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415118716.20872188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406767558.1838835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400334122.4872204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399000006.734451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397680861.3057636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396376297.76085901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395085940.9828692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166494591883.3835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332989183766.767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499483775650.1505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665978367533.53406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832472959416.9174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963521535661.90295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969883670857.6555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1365852187197.110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1433387700191.6714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1505508111715.9858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1531177965510.4797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1439236314975.234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1347037351581.984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1254542396688.229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1161704610630.685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1106354811196.75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1060474950661.83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1014610957544.486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968762820303.34644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922930527408.2541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878642635803.8248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835644890048.1602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792495389006.9836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749196827277.75781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*'F-gas Impact Assessment'!$P$7</f>
        <v>810165673326.4064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660287508867.081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650663314585.2109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641072984265.7885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631515927030.93616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621991565669.9228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610957021438.7106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607744526549.2717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604578915977.3958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601458973199.10278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598383523416.9525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159659709616.971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319319419233.9431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478979128850.91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638638838467.88635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798298548084.8580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1152160083640.022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1428177925481.512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2458807489783.24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3145269133178.6973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4030644153657.028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4475794036243.380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4608944430993.684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4744695530883.59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4883438267579.4287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5025646057582.757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5177376138538.302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5337577790036.56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5465375430399.479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5560792629071.3105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5623852932643.843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5726464402427.742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5795149029483.181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5821867046679.402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5807363621606.7861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*'F-gas Impact Assessment'!$P$7</f>
        <v>6603411492005.428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5445390554390.7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5428114353286.853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5408734396120.088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5387287390435.2041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5363809194722.777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5279698283497.378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5262814281485.779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5246113192064.719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5229590269136.4766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5213240929393.581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1601796506.2928002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113950169.1796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365448402.77894747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454544717.95514345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360992466.81241775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4,'EPA Data'!$G:$G,"&lt;"&amp;$B34)*unit_conv*IF('Multipliers and Adjustments'!$B$67="Y",'US f-gases'!AI209,1)*'F-gas Impact Assessment'!$P$7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229086770.34001261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214900272.37697387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54826846113.4286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124423841992.682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194020837871.937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263617833751.1915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333214829630.4458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402811825509.700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510194048054.2286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565283747250.8101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882309848828.0374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1034785786439.98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1226962339188.121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1300452291093.494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278492838998.651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256783089348.926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1235360576808.0771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1214270755686.247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1173660744941.422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1141516646175.456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107957641440.605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1072984759885.6106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1036599029661.375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993442371596.8781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950995900193.649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907653326536.0893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863430561996.5913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*'F-gas Impact Assessment'!$P$7</f>
        <v>939414522188.3183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769865032078.7764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762783282928.5604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755582149323.030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748263714350.76978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740830012918.03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734169092423.4293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736691307940.3494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739139453845.0452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741515452047.95813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743821158538.3695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159149035753.21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139832873328.486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120516710903.757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01200548479.027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81884386054.29834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62568223629.56879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78180576154.59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85475270127.14007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131674383253.4926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152450780507.72058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178484128556.0889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219986284430.3454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247839125309.8769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275997555269.623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304507509716.3007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333424616222.242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437513158685.9321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534353069909.231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621238157212.141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698175661354.6564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765172816076.269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758798684582.883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750089931916.4320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737911929253.616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722326277297.2086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*'F-gas Impact Assessment'!$P$7</f>
        <v>807458000389.5020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705672779219.8330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741859894807.8503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776299691070.6560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809022656239.9679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840058573347.5012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764097320888.8425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699957118204.041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637103977138.3273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575504501848.37671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515126441961.9083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4322391934.69290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8357594425.5315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12392796916.37029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16427999407.20899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20463201898.04769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24498404388.88639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45266948087.43572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65458451988.61616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125352374536.6082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173415617551.9194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236029949738.0254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287746161934.3756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321388116261.5664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355406510824.3546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389857931202.6770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424810902281.0633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474861688791.587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522536160200.5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564381410032.2103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600401678240.33411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630601200667.8748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647831698769.4193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660615735416.2768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668063285438.807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670269104570.01636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*'F-gas Impact Assessment'!$P$7</f>
        <v>766054528480.3654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644548849564.863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654890800732.6600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664508361959.2888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673414172816.72839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681620580520.672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680472580294.166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687671266909.2104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694701982252.101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701569084732.8835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708276783268.968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7962399.64984000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2136947251.71082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4265932103.771812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6394916955.8327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8523901807.8937836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10652886659.954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14251600287.45659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16606122399.20023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27154901107.93825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33254772420.43611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41051439641.26583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46722898795.91767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49225392405.8144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51764316033.97853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54345145752.082977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56974513058.46176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60178939912.07798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63356101929.2550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66042692404.87532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68239068162.004814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69945585677.74078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68801334067.807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67506675144.59262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65956765428.64853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64156137204.541733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*'F-gas Impact Assessment'!$P$7</f>
        <v>71298085674.1831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59452415846.20078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59898496634.57493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60297250510.44205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60649503260.96888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60956061572.6700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60403340734.69311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60606311177.9894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60803280417.23969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60994404167.809128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61179832804.05572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406050239.6895999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2538216994.79884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4670383749.908088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6802550505.01733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8934717260.1265774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11066884015.23582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14491517505.2445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16566205336.27208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26629440788.95642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32111069396.675373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39087830203.49116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43512636542.28707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44912601685.861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46338730472.60733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47794955757.681519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49286040211.1116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50263800451.43319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51367027849.56359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52194828565.82280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52747402935.09515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53024951098.02430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50686983466.18780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48399971568.1920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46081487936.91779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43732091390.809662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*'F-gas Impact Assessment'!$P$7</f>
        <v>47470278672.73725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38628673277.79669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38007286534.70521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37390120038.60962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36777100152.2150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36168154941.47485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35598291107.2096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35481793844.03488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35366584156.78893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35252628636.283455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35139895019.25894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40178362.26922999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32142689.8153839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24107017.361537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16071344.90769199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8035672.453845997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169275.382925928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369502.1170909901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852357.5333956790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1313539.043189761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1919014.760957253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7566289.0666034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13106570.26502918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18695589.40308684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24340672.64923077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30050691.9607324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37675107.114253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44792165.44087503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51157858.66558702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56772733.302764706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61637335.3368931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64367056.21493497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66544863.4435902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68085857.81141924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69001346.69603973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*'F-gas Impact Assessment'!$P$7</f>
        <v>79555446.37618757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202816939.817087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334594953.9711498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461212607.9672262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582759942.7348575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699324916.5356063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685906907.0277109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681304294.597090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676774668.822691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672316135.89391387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667926866.9575012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8048615227.83539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6563821142.844971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5079027057.854554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3594232972.864135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2109438887.87371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624644802.8833000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1550393688.901423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2533874266.18031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5191182247.508860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7496109139.904526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10509785298.71285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12236627465.81254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13154268105.90025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14083637426.02938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15026498452.835438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15984986203.69840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15934077336.12667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15954434349.68916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15916012738.07220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15818855254.610342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15663004611.18537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12353236935.49336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9352363849.963262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6630788563.303867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4183551807.4570956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*'F-gas Impact Assessment'!$P$7</f>
        <v>2302564674.792504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1864980100.764175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1826452615.65825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1788456132.626331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1750981386.4390776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1714019326.17409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1687488546.74377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1682433159.55661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1677429266.242797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1672475530.6725566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1667570662.545138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1255101306.014699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1049620749.745383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844140193.4760680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638659637.2067519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433179080.9374360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227698524.668120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228568152.2835276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188938448.0358453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197478753.4900285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120664016.1370043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15289971.7040082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16980438.93754037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17487371.474080682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18004185.52715466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18532366.46227546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19073713.05044419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149540553.5058510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269249140.9028564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378052191.5672115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475957637.77122182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562973404.0962152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531901490.5928931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502071698.3401870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472596359.9662938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443469181.7166391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*'F-gas Impact Assessment'!$P$7</f>
        <v>476035256.9782327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386207405.7155054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378856803.7607014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371592069.60408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364411704.97498047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357314246.258042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349195184.8617619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345606275.8971724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342079977.032835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338614663.70232296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335208767.061522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7739479.76994999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6191583.815959999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4643687.8619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3095791.907980000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1547895.953990000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55450242.33522584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121039347.7298463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279210307.878772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430281456.18506372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628619659.283345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679561083.0932748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681701728.9616686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684086446.5536323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686751924.1365672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689742591.0384075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525466928.4044380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377730696.9185794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240912758.1062194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115005170.4168652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*'F-gas Impact Assessment'!$P$7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394682268.96130002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315745815.1690400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236809361.3767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157872907.5845200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78936453.792260006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*'F-gas Impact Assessment'!$P$7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2037363719.86452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36859113876.92613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71680864033.98774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106502614191.049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41324364348.1109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176146114505.172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215699384448.8144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231031787014.7325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348544628533.5549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395049120604.7135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452602970763.8623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489646222202.5982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491555956262.0476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493644616463.6029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495939098549.42798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498471973143.1384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486095234081.3267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476837122746.6696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466641710381.8500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455509678743.95868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443441708929.0692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422170868223.2868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401518983040.2428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380793277624.7869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359995062743.85742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*'F-gas Impact Assessment'!$P$7</f>
        <v>389298221944.6802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317256714671.9322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312610455455.5042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307981311611.238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303368984500.284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298773182391.3817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293456069869.8527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291896616124.6728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290360017480.0833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288845680906.7005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287353033715.9355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191720945.3950099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153376756.31600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115032567.237005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76688378.15800398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38344189.079001993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*'F-gas Impact Assessment'!$P$7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2196599.110197582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4309524.823315542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6340245.66208020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8290195.9843799705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10160776.97106630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9929773.84269632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9827595.102679926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9727199.285940855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9628540.130337849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9531572.960512263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8257014.997069999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7616418.04274399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6975821.08841799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6335224.13409200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5694627.1797660002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5054030.225440000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6473163.3221774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7249320.89187241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11431878.27544267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13540649.083365142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16208760.99150937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17989141.8958808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18514779.15079748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19050789.743517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19598732.968930323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20160497.12618114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19198608.4854504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18401174.31945865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17604126.35049713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16807464.29766083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16011187.88031713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15127279.25779438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14278720.73326936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13440266.27019637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12611736.458822053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*'F-gas Impact Assessment'!$P$7</f>
        <v>13537688.0952135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8786381.630841875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6464276.339066053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4226823.316834503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2072545.5027010839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41628965.84600000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42309454.8750400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42989943.9040800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43670432.9331199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44350921.962159999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45031410.991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44936661.76804684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36783682.09384147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37711825.47002759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21793651.667875208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*'F-gas Impact Assessment'!$P$7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7704248942.900500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6526720192.05060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5349191441.20070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4171662690.35080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2994133939.5009003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1816605188.65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2277240633.466867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2497724551.116102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3860025082.380672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4483262083.3702316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5265391713.76183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5698283940.093126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5722462552.932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5748739729.160397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5777430919.7183046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5808918134.28587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5531380338.374273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5301259421.525970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5071281764.586699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4841447263.3546467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4611755813.729045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3515573494.590103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2523990714.31285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1628049294.272950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826051007.18477321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*'F-gas Impact Assessment'!$P$7</f>
        <v>133549387.8513437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107650696.6838147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104917184.1331515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102233880.2101084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99599908.845697522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97014414.23461350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94388097.39132794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93000445.82219892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91638249.54413728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90300848.059696987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88987603.526368231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207748642.4241000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1268817577.511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2329886512.5979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3390955447.68491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4452024382.7718601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5513093317.858799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6814787751.968130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7370062155.875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11229844543.52934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12859017270.838171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14888350749.17688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16032670095.99768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16020706883.33660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16013980854.61551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16013279250.576649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16019555416.2421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15222884064.33238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14559576130.08838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13899260806.07523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13241935915.58215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12587599284.00887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10483945236.85899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8566129663.332115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6811481729.924769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5217104199.1040096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*'F-gas Impact Assessment'!$P$7</f>
        <v>4339432381.422456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3516319922.288997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3445214205.3441606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3375050724.58039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3305813039.3193488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3237485089.15943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3162530750.374946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3128650978.37344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3095366364.591171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3062661466.2471838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3030521370.244976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23778136237.52440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23622942715.88320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23467749194.24200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23312555672.6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23157362150.95959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23002168629.31839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28206371144.29557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30254825160.46135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45711885690.61380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51891261588.3362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59546864180.0871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63324683375.81451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62471772344.38395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61632825627.0520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60809942305.523949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60005664358.36817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56175056095.84159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52914314753.59909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49735049346.47208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46637200611.966568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43620709345.04855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42754955772.30797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41812472768.17638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40727571071.04531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39502779495.9571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*'F-gas Impact Assessment'!$P$7</f>
        <v>43783348257.44156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35060477558.98409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33941011555.36286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32846693813.53158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31777085532.166565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30731758059.52253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29652166047.7642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28970049103.60512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28300959023.59950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27644557795.09289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27000518999.20036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1661796122.7894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159676231560.2970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317690666997.8046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475705102435.3122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633719537872.8198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791733973310.3275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887639468795.9460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859707187657.030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1154346428290.953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1140303852011.534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1106131764053.081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1115679082200.870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1038743302499.4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961537082900.0172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884019771535.36987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806142139175.9232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767680753183.0076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735795205107.693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703925024222.0621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672070199348.60217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640230719320.6440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609457155073.9569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579584317386.4682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549611866205.046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519541570286.98431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*'F-gas Impact Assessment'!$P$7</f>
        <v>561776722553.8533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457835598359.229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451148474283.2600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444485361491.327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437845841020.74951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431229503599.5503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423573904660.9565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421341476220.1251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419141659120.2354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416973607183.2824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414836503255.0056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60662217307.253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52706525300.1638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44750833293.07383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36795141285.98385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28839449278.893875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20883757271.80389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21255133996.15745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17965366758.99922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19580489378.44042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13329790655.51893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4708307831.8524265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5293098506.679740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5513929249.379099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5738364227.8967628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5966945222.1880035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6200328325.358485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5879699482.774816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5611708681.523213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5345895488.8469076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5082258320.8362989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4820795595.117536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4538018374.019936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4267751736.2813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4002361024.080765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3741759659.5008502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*'F-gas Impact Assessment'!$P$7</f>
        <v>4001585944.48931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3426245016.57466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3537366264.761138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3642482101.404024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3741697312.3750548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3835114259.82400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3740355813.235811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3694376986.676799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3649222790.286720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3604871827.094742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3561303434.042047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43259862231.934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36710622981.99106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30161383732.04742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23612144482.10378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17062905232.160141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10513665982.21650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16993877110.7389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22781626978.508163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41546127761.97312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55544896308.712799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73714630269.23934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77782224008.54495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76112658758.30328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74455057617.27513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72811219001.23605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71183320783.65672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66131061551.8894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61797031271.91479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57601832394.59335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53545363939.2472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49627525023.107643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46832140702.29338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44152570674.7297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41510451968.75909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38905119591.160233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*'F-gas Impact Assessment'!$P$7</f>
        <v>41711713653.41716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32858897810.4521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31270398772.5976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29726166919.79304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28225429852.754425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26767433037.97612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25531844662.7739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24648534745.53515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23782488952.12605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22933259324.215836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22100413268.358826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10374134798.53059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20748269597.0611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31122404395.59177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41496539194.122368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51870673992.65296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62921153717.75508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66730031581.828972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99631780721.61561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111699764157.87643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126512630873.36456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133100812795.9819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129839600632.3350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126595488975.4360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123371048331.8356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120169391573.4840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111305038326.407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103681029704.8822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96319225146.02633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89219433932.585175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82381465532.22012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74628355862.63128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67416720187.02182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60610238539.10018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54201716922.221085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*'F-gas Impact Assessment'!$P$7</f>
        <v>55312826212.21081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43618439081.46310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41555356767.87386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39549288091.74871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37599238246.377098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35704235435.16294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33916202680.62459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32600942749.126045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31311515205.112251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30047249766.483028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28807499141.68612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29909517732.44889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24297864618.7112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18686211504.9735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13074558391.235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7462905277.4980993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1851252163.7604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2244187772.773771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2378406561.974811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3548516411.514192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3975260153.9122195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4498729211.057416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4729442021.615650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4609887831.279347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4490910617.403601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4372597109.685566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4255052337.401074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3937793040.856638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3664733902.922844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3401239948.69958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3147304220.836309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2902919768.7282023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2665281924.916798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2442734524.139579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2230545251.706771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2028530186.6019979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*'F-gas Impact Assessment'!$P$7</f>
        <v>2108215765.4712389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1662085897.471408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1583062969.979689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1506228247.609661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1431543549.300864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1358971577.129792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1181970564.784311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1025206380.5149829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871608928.9594218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721096041.78319788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573588369.010038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5251421267.166720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10502842534.33344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15754263801.50016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21005685068.666882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26257106335.83359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31963741898.614887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34025288207.80305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51002154410.33748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57418450907.618713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65320409112.98922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68958631375.36935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67513269685.01538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66078805285.95065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64656876232.477135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63249466201.03716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58779652632.03746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54946410178.832939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51234920171.79071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47645094052.815796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44176843349.677589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33798095261.298275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24407662525.66360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15919977168.41116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8319009824.9837399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*'F-gas Impact Assessment'!$P$7</f>
        <v>1824212144.727047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1438181676.296794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1369804149.330413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1303320048.20784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1238696335.3468549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1175900737.332327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1226670550.941699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1290754038.752014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1353490516.426735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1414914935.314559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1475061047.939603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1180531224.235900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944424979.38872015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708318734.54154015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472212489.69436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236106244.84718001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6933124739.63429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13088423306.77170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18479789171.59111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23120786877.259193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*'F-gas Impact Assessment'!$P$7</f>
        <v>31022878210.4276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24567145488.53470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23509316989.01060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22479602863.36377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21477512555.842285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20502566857.36478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19557335594.05971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18881908613.38977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18219681671.56152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17570312262.495659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16933469628.0058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111859437.31109999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89487549.84888000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67115662.3866600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44743774.92443999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22371887.462219998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*'F-gas Impact Assessment'!$P$7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216421275.3996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432842550.7992399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649263826.1988599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865685101.5984799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1082106376.998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1296323878.212866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1356486973.9739118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1996337020.787792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2203649689.520737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2454319137.198653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2549773320.124679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2453903926.863968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2358083525.901873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2262319481.6414714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2166620712.3419952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1981444261.576938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1820737158.809957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1666862269.303010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1519814623.5642328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1379589256.920089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1251726328.174593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1132709719.970632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1020260524.31839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914262128.91579556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*'F-gas Impact Assessment'!$P$7</f>
        <v>935118356.5747656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728545881.3278771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685137968.5587561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643025772.50357747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602186684.75250614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562598619.8335717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527981148.3821125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500945855.43569887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474446742.3910317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448469896.79844606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423001883.402640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26068382.43081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52136764.8616399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78205147.29245999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104273529.72328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130341912.15409999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162664141.8092388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177622233.4580602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273289663.9450855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316022361.9178372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369534669.29819703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399933766.6146637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401648743.9235805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403511158.981510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405543174.27201319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407771628.4636766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388487104.4513701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372514684.1717565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356535888.912126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340550723.30939752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324559191.9959917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306769733.984633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289682483.3886880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272785940.0867360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256076717.84159529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*'F-gas Impact Assessment'!$P$7</f>
        <v>274992427.3333744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223186812.6966005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219022773.0694419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214905138.841322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210833100.30417085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206805866.4786573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161683290.6302321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120014621.7088697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79192366.20590792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39194561.93283354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*'F-gas Impact Assessment'!$P$7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40496903.10237938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80160342.89039938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119012134.2108235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157073337.19368288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194364289.6105758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*'F-gas Impact Assessment'!$P$7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*'F-gas Impact Assessment'!$P$7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*'F-gas Impact Assessment'!$P$7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*'F-gas Impact Assessment'!$P$7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*'F-gas Impact Assessment'!$P$7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*'F-gas Impact Assessment'!$P$7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*'F-gas Impact Assessment'!$P$7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*'F-gas Impact Assessment'!$P$7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*'F-gas Impact Assessment'!$P$7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*'F-gas Impact Assessment'!$P$7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*'F-gas Impact Assessment'!$P$7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28.59999999999999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48.19999999999999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67.79999999999998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87.39999999999999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106.999999999999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40.70332618564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61.463024745923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60.4488170150949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315.0615742100399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384.634892361110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416.694915050086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418.9019052440785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421.266017240030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423.81086920476685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426.5650626328118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406.2128324003792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389.3402178408644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372.4757869305645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355.61953371700389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338.7714522534795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320.0692291875975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302.1149709835148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284.37451114875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266.8440534363376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,'EPA Data'!$G:$G,"&lt;"&amp;$B74)*unit_conv*IF('Multipliers and Adjustments'!$B$67="Y",'US f-gases'!AI249,1)*'F-gas Impact Assessment'!$P$7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232.382042883820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227.9560657316575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223.581874437851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219.2585654129870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214.985255967883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210.097543494114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207.9355436678972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205.8112689133570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203.72374036470808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201.6720127310741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 codeName="Sheet45"/>
  <dimension ref="A1:AL74"/>
  <sheetViews>
    <sheetView workbookViewId="0">
      <selection activeCell="AG3" sqref="AG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556505586.246179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517296687.212327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478087788.178475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438878889.144623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399669990.1107719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360461091.0769200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55357402819.42314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120345958628.3262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277233478690.8056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426944281081.73169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623489349770.2387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847057013628.7812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023545036872.589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201787364301.255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1382047698649.7639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1564645382752.194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1704218194250.759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1838758006944.865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955544517120.67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2054590637854.6633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2135909269703.049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2234051877785.119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2312670831289.995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2368831244613.328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2402931896125.032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2415362178693.06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2450174206979.99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2600392253517.145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2743600387637.19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2879920922320.397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3009473341418.84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3173162394224.576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3370230332941.04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3563174368268.552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3752101504587.769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3937115076049.590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14485404587.73096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13782088467.6159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13078772347.5009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2375456227.38589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11672140107.27087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10968823987.15585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13352185120.40508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14212717768.39383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21303130243.35548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23981970506.281986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27280957111.77646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28726084543.5085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28047493295.512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27372803359.76665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26702601172.031689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26037596903.39519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24466528558.24970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23135167917.5987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21831598367.71810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20555799694.426033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19307751703.1403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17896846134.71827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16567275320.18489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15287903914.1269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14057840565.7211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12876214902.65116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11669457702.0288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11130963440.8945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10607206052.04782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10097928398.072031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9602879289.199935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9005993934.020990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8538650840.589508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8080580082.6583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7631541067.6567421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7191301455.293211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10897140324.23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10393761671.73025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9890383019.22842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9387004366.72657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8883625714.22474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8380247061.722901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10476871432.6762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11460460488.4577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17664071373.08378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20461911441.035015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23968578950.8717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26016153846.7112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26203813030.66143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26401698050.20824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26611346028.068295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26834618412.98489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24276827429.14489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22044056436.34662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19917845236.88224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17898116323.214191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15984792262.95477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15441259035.5752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14894994448.7091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14321473252.8212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13721179421.759798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13094585538.7412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12363402294.52578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12292919947.724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12218860759.2104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12141287139.77216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12060260056.6234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11968884149.28505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12026652979.9934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12082874085.94641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12137587626.50589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12190832383.57543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84787942294.49699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68696553620.97543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52605164947.4538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36513776273.93231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20422387600.410748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4330998926.889200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5468942446.453851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6041602037.643726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9402828572.026363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10996953716.667351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13003768318.05690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14261681166.60455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14511650595.89848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14768452826.62621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15033114948.86781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15306880764.12214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16406582296.56663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17479121513.78114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18400039989.82451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19169448007.852493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19787455744.09244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18749740338.05493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17749579593.57292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16755882694.31400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15768534866.938467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14787424039.3699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13829208899.37955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13622156037.4590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13416022799.5990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13210793139.670492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13006451382.695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12667577028.71113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12494494809.44143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12324560179.08249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12157691466.030895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11993809800.00363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204002851700.3517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199061150710.076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194119449719.801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189177748729.5256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184236047739.25027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179294346748.974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216943368743.678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229461183820.6671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341625970889.902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381847620677.1178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431090284664.178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460959029879.0510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457322802866.2389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453809685905.4366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450438184600.0047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447230709152.94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426605090906.1405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409568465607.0852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392481265063.3726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375343526061.51001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358155285352.3383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338901759181.213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320380790724.731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302028689178.403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283842456107.30591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265819163646.5863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246343027834.3308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240455561441.9486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234668875702.10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228981212136.0587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223390852939.0979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218084839925.2077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215615786734.4067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213190487172.2410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210807805947.8237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208466646710.528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70540866741.7941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76530861656.6471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82520856571.50013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88510851486.35316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94500846401.206177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100490841316.05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126440042331.8469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139190093246.703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215884135939.780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251634815987.46735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296573871933.366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314219000588.683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308791774755.650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303423870639.006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298124205334.76605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292903577406.3693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266325261326.2545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243183238797.3153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221093067505.5640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200053982374.44821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180065219069.2200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170694090216.7311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161656624493.7534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152670040838.3873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143733435778.3764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134845927105.2563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125529464132.0006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123084857658.7540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120670288217.1684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118285231703.85397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115929176138.0563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113828216362.3772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113186071890.7504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112553553750.331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111930412163.29793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111316405919.1585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277654617.0935000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291604426.456620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305554235.819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319504045.1828600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333453854.5459799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347403663.909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428114089.6474044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461548957.7090216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701019601.7364267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800098322.80178976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923272017.1271632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987338906.3039562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979648472.0393753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972222548.3356939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965100895.77659142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958331664.2512906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13259546447.11139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24542884110.50357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34801291881.09526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44035515253.87708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52246299001.0221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48090946106.75065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44193544570.7361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40469166638.08808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36914740066.801933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33527264922.0379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32007799063.31089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32166552925.74670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32302951223.85913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32417384030.381504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32510232395.57280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30687256904.5545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29298772398.11832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27937715520.99529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26603374598.781033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25295062367.367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1275857561.2679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1020686049.0143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765514536.76074004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510343024.507160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255171512.2535800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64931075.03049999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158854579.7858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252778084.5412200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346701589.2965800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440625094.05194002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534548598.807300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533423871.34796059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436643340.49134278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447660933.1075171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258703107.57603532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77561768.61586375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169305407.6352249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390549155.11343104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601861945.7524306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879290161.9069064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978193826.8453254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1009048117.66912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1040485430.455059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1072593403.6453534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1105478167.0020692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842186961.3100336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605404166.5330673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386120558.160292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184323407.94961491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10147716.9664600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20295433.93292000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30443150.8993799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40590867.865840003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50738584.8323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63320754.443812326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69143534.06904512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106384276.8454598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123018958.58377349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143849850.07264936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155683397.7456758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156350993.4762203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157075982.74660048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157866992.814024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158734471.2484349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323426778.3716841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475103327.5048973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612482732.08414257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735575391.30815518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844391694.2928084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662144297.390078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496977732.1609280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347288786.25088698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212802635.92910329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93250925.61559853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86880591.55778105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85259643.6758567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83656760.15507054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82071625.798068315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80503932.698085293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78703283.14637506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77922701.45212011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77155652.81752160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76401786.09549123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75660762.183218822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158134966.5433004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298528796.0980882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421498379.46388239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527353105.07092053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616395079.6964341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459247228.1071211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337875261.4174903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220927905.6512822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108327957.65441316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133882758.99297507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262665622.787355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386438097.872208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505287608.38905984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619299556.33837903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625384523.73415804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638906333.9600076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652132669.4805827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665071197.08262885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677729320.5835735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210439749673.7361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185977948595.01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161516147516.2890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137054346437.5655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112592545358.8419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88130744280.1184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00728398077.037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99892668430.93995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138172691443.3720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41846135324.1849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144917307246.328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161206179023.1840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166279628949.4516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171449066261.1001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176728919548.2609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182136661769.1292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167120987986.7081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154116540217.5739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141640688551.828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129693048508.7875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118273235980.550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115435752969.602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112445207460.8136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109122507443.0906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105473550718.89844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101504096282.178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97668144906.230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98883907022.53538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00003386581.2334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01028263575.7207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01960179140.7490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02957517447.8004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05179334109.983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07352594185.0457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109478557587.93794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111558441018.76833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 codeName="Sheet46"/>
  <dimension ref="A1:AL74"/>
  <sheetViews>
    <sheetView workbookViewId="0">
      <selection activeCell="AG3" sqref="AG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188688516628.462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377377033256.9251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566065549885.387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754754066513.8503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943442583142.3128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1627342313729.387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2267827330211.888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4243748446354.27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5778906072796.9258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7775631823783.786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7897323270877.717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7411492871643.597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6924238355470.234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6435345652565.7119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5944555525368.29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5596808680051.446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5302880001487.019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5014388186741.0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4731329281245.7168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4453699334267.534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4346579551465.158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4233726499908.356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4108395743255.93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3970808838156.6333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3821182126782.89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3550979925846.406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3475744320846.408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3401591836222.726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3328503573068.5947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3256461069613.43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3200073008007.579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3184609112094.968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3169362947920.339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3154328865921.2271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3139501410314.0884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165368593.297899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330737186.595799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496105779.893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661474373.19159997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826842966.489500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5893708273.527371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11739387505.66268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26214547210.9458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39731402954.11134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57460971142.4202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62819921782.65684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63723453085.6267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64655433626.6071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65620139825.808525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66622750409.00273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64292336562.8701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62434914598.96579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60508352730.34499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58512701246.742561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56448010389.13353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53734643648.75076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51100705390.14870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48457997167.31300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45806674701.497749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43146890048.95839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39924226696.93595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38909568740.2131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37913565530.54459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36935891569.183197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35976228886.2451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33250027798.3324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31019229124.68900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28832989620.7284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26690153093.905567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24589603008.85831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430685217725.1124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861370435450.2249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292055653175.337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1722740870900.45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2153426088625.56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3013242349420.606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3645752289741.61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6155673698756.87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7749324797951.380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9798796750712.273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10147252955319.9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9731605887730.316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9315869161738.658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8900029300112.1699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8484069981982.184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8089123259330.492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7762565770184.632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7435353842175.490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7107487951316.967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6778968573161.46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5785061225733.633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4875641387673.046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4038778380197.161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3273183869585.595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2577599843869.47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2292890779601.491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2143599797478.369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1998873223799.999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1858631416144.8064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1722796574239.25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1682919742232.018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1664900152724.900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1647197082567.4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1629802318920.0222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1612707930641.926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499235993716.865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998471987433.7308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1497707981150.59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1996943974867.4617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2496179968584.327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2872631688971.614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2872192873521.007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4012446050557.27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4170001518890.173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4327240753089.022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4319690360914.5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3973470674261.35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3625800630220.8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3276462214600.7891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2925191413188.298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2623252426401.70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2358663817874.939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2107610253992.99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1870081889879.5854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1646068890203.8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1487802041560.41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1340730421900.999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1202123497812.371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1071830968452.4347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949706070404.7729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889102928688.719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876706660366.055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864334381388.9642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851985673177.5562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839660126833.7984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825872986866.1225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822622431249.146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819412940687.54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816243449651.78088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813112929159.8001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7495576264.77319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7343892436.620019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7192208608.46683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7040524780.313660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6888840952.160480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6737157124.007300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8347575762.31869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9049451926.42590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13822441163.4585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15867038060.00830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18417444860.60297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17072004523.54194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14275092353.5758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11460530176.46068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8625664886.083011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5767283582.791146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5457152412.978924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5196971140.268625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4939802881.973275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4685645446.5408659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4434496644.544296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4177158445.992901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3931016494.865093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3689053482.162096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3451195205.810245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3217369210.128750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2992798550.662535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2932274592.7316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2872552767.952742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2813619080.2457132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2755459857.262979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2157514878.443054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1605522229.901147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1064741697.301583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534882355.90403682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15663259.63114458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22071217535.99499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22073062448.1803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22074907360.36567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22076752272.55101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22078597184.736355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22080442096.921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27094643801.26822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29082941569.63985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43973497953.32383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49955764850.831215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57370906598.43711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63841568380.27558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65872357234.51573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67941339451.2917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70054256163.89492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72218059859.09513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67885369900.6793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64215471692.20838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60620593341.06764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57100680280.668396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53655677997.3288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50051709162.13851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46638214660.8030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43329305315.13852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40123124090.023445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37017857656.8360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34047517650.43209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32979361347.91779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31934898848.86628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30913716730.178562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29915411131.32976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29414813055.639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29289805660.57668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29166449524.91301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29044701802.836174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28924521118.1373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26205860078.3348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21163425472.33216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16120990866.32952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11078556260.3268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6036121654.324238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993687048.321599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1225893177.296298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1323122398.190418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2011931637.849827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2299001869.1745443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2656140732.838950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2844677047.518802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2826808603.429743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2809738035.11358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2793585277.3144274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2778495570.471627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2622137036.71641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2490419905.3493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2360731044.851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2233068979.9346018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2107432236.743273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1975034245.337889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1849090413.239571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1726245620.006459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1606444838.4793103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1489634336.597983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1925106842.685878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2415983789.67400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2887043973.149573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3338633167.3904519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3771089148.83374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3679588180.30341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3636017998.92139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3593225099.432438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3551189313.4281864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3509891164.272832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73298805574.26800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64605036048.85156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55911266523.4351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47217496998.01867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38523727472.602242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29829957947.18580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36357219042.36762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38751463005.52216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58164234624.3443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65573792605.524994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74708772208.3442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78979859375.5466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77437550457.96141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75908665944.36073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74395223758.475739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72899667596.93066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67871574694.56169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63566901077.50534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59392287792.91243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55347640239.847694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51432863909.09930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48570813412.46118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45824860973.76712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43113863135.76733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40437199237.520691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37794263225.73503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33905975356.45515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31992360808.43954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30134958549.66012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28332787755.790718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26584890289.2037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25387163740.33624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24538707444.86455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23706807583.29746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22891034559.98511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22090973514.32631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2750528277.829299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12408412429.9770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22066296582.1247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31724180734.2724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41382064886.420227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51039949038.56794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61941685342.64187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65722958664.97478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98178311536.27296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110129942941.16139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124806564300.3243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131371063732.757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128219489706.784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125085355030.9186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121971281145.82079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118880442604.4192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109834856565.0142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102039265157.1044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94526002751.80882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87294863993.757431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80345643726.6892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72823538769.38148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65825105557.99990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59217471855.8930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52993698548.14021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47147009836.29298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42695598031.76116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40692319281.31765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38744227947.96721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36850361089.941826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35009778038.54423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33269613174.42311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31992756161.99250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30740966733.96012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29513594452.84215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28310011191.03612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26562403887.510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26239175652.15377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25915947416.7972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25592719181.4407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25269490946.08422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24946262710.7277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30382769465.81890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32358862022.529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48530304690.2641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54666506441.087372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62226787306.72885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65722848653.84687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64376318733.3440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63040433465.0500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61716792927.17498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60407334807.28403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56484011606.61334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53139941911.86379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49883461455.57727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46714506528.67568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43633013483.85216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33588504809.63178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24496980752.7416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16274340464.24899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8905155868.6865902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2374362000.132068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2149670432.169279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2048288459.242829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1949705036.519953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1853871333.2884541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1760739648.30205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1672700723.819573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1607973573.00664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1544517586.466590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1482299780.850140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1421288304.1306219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1224370134.8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1209879884.845600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1195389634.813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1180899384.78079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166409134.7484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1151918884.715999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1386788850.212770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1458914761.709893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2159533553.648693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2398834870.120892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2690114017.212141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2811233875.501795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2722775144.333249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2634514263.683163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2546480973.9598927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2458711290.665103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2264376218.364709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2096496275.667135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1935057552.271792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1780055363.0809381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1631485027.539417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8145208375.255260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13921655549.34632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18971487574.31120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23307606375.314228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26942610222.52496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24495731989.8627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23444170792.49681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22420519730.46691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21424291811.692532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20455011308.33516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19515480097.55766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18845055170.8893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18187729365.61232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17543162794.188168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16911027227.15590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5.199999999999999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10.3999999999999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15.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20.79999999999999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25.99999999999999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25.94529419026057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21.2379695281316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1.7738560848632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2.58310434633031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 codeName="Sheet47"/>
  <dimension ref="A1:AL74"/>
  <sheetViews>
    <sheetView workbookViewId="0">
      <selection activeCell="AG3" sqref="AG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52517255.24431999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105034510.488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157551765.7329599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210069020.97727999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262586276.22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303255531.016004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304473030.153535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427469620.0687676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446954291.47302115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467316358.56816834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488949621.3880130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474180221.7513681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459450372.3149284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444766018.16852099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430134358.789369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419852138.2822198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412227958.418641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403761958.77189744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394454751.64965343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384306948.7658953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375951853.3544244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367002390.2657421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356878366.1732876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345600636.81918263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333189567.0924243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312344482.44936389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308396159.128541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304440662.0276208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300478116.31884003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296508644.2791739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291816075.2339658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290840659.7083454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289876216.5251854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288922460.98123282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287979118.1385019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79725499261.25796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71891169582.7955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64056839904.3332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56222510225.87085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48388180547.408493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40553850868.9461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46267385183.40412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45784234099.3336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63161255966.18732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64624540033.490524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65739639312.69255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61423129413.8143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51929418365.986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42376953602.7851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32756903408.726612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23058572615.81090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21830511346.69585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20801170002.86643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19782887728.7572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18775656480.42178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17779468221.71309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16677705307.21562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15628685729.84610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14604134330.90237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13603616648.472479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12626708445.98117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11665823342.80939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11351776955.82926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11043855540.749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10741952225.539242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10445962610.145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10125180044.59189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9938551924.753976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9755426204.116651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9575712004.6883526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9399321565.575265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638435047014.3533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620171537491.8413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601908027969.329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583644518446.817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565381008924.3050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547117499401.7929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666946301767.6983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710990857395.971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1067361020636.650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1203563526551.635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1371506920097.955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1450573022355.955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422921568935.77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395522305467.513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1368413140530.893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1341639981246.626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1249677913739.713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1170981868639.867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094631747281.848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1020625843330.022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948962452103.1859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877327868880.795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809947697611.0510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745287069790.1110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683297696655.8994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623932425952.9919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568849595416.1158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546019036287.2814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523775627418.331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502109123874.1132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481009517687.246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460387495402.0891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446063352960.6091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432017750363.9343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418243460240.13605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404733503114.7613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226630823.8177999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225264406.6175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223897989.4173999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222531572.2171999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221165155.0169999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219798737.8167999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289557156.3841754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332822895.946315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537657178.174475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651273393.12818098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796069238.756760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909680398.671670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961866752.716571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1014791282.51223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1068564948.840742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1123322124.71353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1124735473.786125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1130742323.38949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1132204282.81631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1129124657.846715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1121506751.055587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1111129731.976094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1097446942.017203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1078793293.071741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1055257048.714619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1026924395.181510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1000110353.483741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1023947968.366860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1046362604.683702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1067379091.3820363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1087021683.11020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1108817098.139472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1143437232.11588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1177315970.240357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1210472549.7734537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1242925548.14136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5122972192.339189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5254876629.510423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5386781066.681655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5518685503.8528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5650589941.0241222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5782494378.195356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7463962097.29518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8420345032.70993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13370594381.69834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15940752242.51150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19200131344.2364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21492273195.21091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22299505506.01565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23120626463.12770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23957723774.05415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24813325643.26013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24461027023.3706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24242055254.2044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23954527102.6808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23598492434.102547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23174001065.4242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21412852587.31887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19756922927.25592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18168706390.46998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16647000649.084732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15190631672.77321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14639019009.4256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14842566851.6656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15030865031.70957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15204179634.426842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15362770590.08113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15534412282.71591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15890111514.2535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16238066246.93304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16578477430.007086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16911539120.20737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428807531.9890600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393721059.8450540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358634587.701048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323548115.55704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288461643.41303599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253375171.2690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310524401.5126043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332879930.8597518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502640262.5734456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570226960.20657086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653924260.7240922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691968057.3853170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679132362.739389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666419931.2053320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653849291.39409149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641442881.3707555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685018584.8217734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727664372.6717839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764164597.6133966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794523729.69514251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818746234.631482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2067827414.331348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3173511112.740981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4137099994.31743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4961117123.2924709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5648026181.980331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5446771389.145568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5526146413.093975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5599707747.557218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5667556833.1303864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5729792764.063644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5803721480.945438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5946093420.079228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6085378261.311144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6221656106.662961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6355004310.672443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5515709798.82845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4946014478.70188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4376319158.57531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3806623838.448752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3236928518.322186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2667233198.195620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3230900714.979245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3421365748.810971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5100201308.09908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5708330826.156331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6453719743.254269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6977235781.176009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6999742964.941572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7024760508.295904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7052665762.382013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7083915697.748436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6723469291.63137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6422674210.715195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6123879435.297353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5827083510.4317617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5532284982.583036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5169119682.320587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4824647922.342470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4490030805.294175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4165093350.147915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3849664694.165404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3503311524.404879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3356202246.700725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3212958640.885239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3073513256.4938169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2937800203.207055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2741974074.026560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2586050803.385729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2433229199.014453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2283428780.8803563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2136571829.400784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6157535838.156019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6093741502.1043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6029947166.052770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5966152830.001146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5902358493.949522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5838564157.897897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7177533131.959690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7718780806.224882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11693549949.42459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13311090021.50214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15318682425.00892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16079960548.16534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15648353907.54692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15218499358.38450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14790660270.801062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14365155584.83903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12863255554.98537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11546366140.69815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10297532823.25627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9116706101.2453918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8003836521.246811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7378704249.091040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6791804737.02373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6230150468.294311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5693293183.2694607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5180795172.390752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4492328503.211058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4080469829.487574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3682134731.903397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3297087243.3304501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2925096854.616109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2748797865.19388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2611844731.215504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2477605455.25955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2346009619.8914943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2216989222.98131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3098626393.693790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3015002614.574738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2931378835.455686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2847755056.336634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2764131277.2175822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2680507498.09853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3208639327.637560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3354700823.160710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4932524650.148031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5439222890.178071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6051180939.293091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6240650070.316216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5958055766.716192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5675181347.061150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5391984704.9875154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5108414849.877105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5368437397.883711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5628282470.269965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5846407687.81303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6022843395.9472818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6157619910.684734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5335675679.1509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4581402939.028610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3884126601.163636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3242834625.9399214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2656538792.735860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2599410250.688885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2672845779.221904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2742142289.952827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2807372002.8428302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2868605467.388331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2689922943.234861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2549945530.839516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2412745575.86202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2278251010.6318097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2146392239.385642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12200632.227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11496556.5444619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10792480.8617239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10088405.17898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9384329.496247999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8680253.813509998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8661989.95529416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7090421.768760536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7269330.665978925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4200943.8264626153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371170833.3241912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700700069.3211921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989331506.9413629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1237791335.7427907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1446788653.951561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1307828719.26145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1244083958.361396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1182121060.981971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1121908936.14448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1063417212.01193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1006332363.906423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963407435.7665747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921328662.1974070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880074087.7268203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839622509.9512103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127848008.5602000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109013995.8250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90179983.08988000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71345970.35471999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52511957.619559996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33677944.88440000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35359603.88807696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31335141.24513440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37028313.60004154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29898125.716891252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19867692.50934153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20528276.38722904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19639240.43962521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18749621.2877075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17859331.265623081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16968264.21041563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15830712.38440000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14858820.49450841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13914479.17323330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12997668.38133974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12108368.09902248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11182904.03307240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10313007.55447648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9479071.458660004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8680457.225812247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7916541.364091323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7186063.092464280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6866009.064623841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6554586.708742073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6251645.4144462701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5957038.055017264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4657283.333130727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3457018.317959661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2281134.22113265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1128998.422333035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396541727.24110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412580619.740760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428619512.2404200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444658404.7400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460697297.23974001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476736189.739400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608816722.7096493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679920629.1855188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1069365617.757824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1263422958.2255671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1508721617.249167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1647075876.809132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1668428615.80319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1690507769.720198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1713422531.4832385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1737305133.234384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1378825651.778531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1057411848.53999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758908692.6107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483299519.65797317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230567681.50636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215751720.0726632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201678990.0241957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187981755.2421460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174653348.35681707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161687258.9192872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135546213.0922999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118215125.198069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101480290.733953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85331305.927454233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69758007.64779031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66810655.66859920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64775756.5354318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62780383.78742519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60823511.819475062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58904150.20453629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6238905254.576800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5072446151.461899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3905987048.3470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2739527945.23210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573068842.1172001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406609739.002300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491409950.9578141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519110442.3502939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771822780.6650493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861454512.3031141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971048715.399445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1055543532.747093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1064698611.411507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1074281436.782016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1084356306.7023182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1095001085.573908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1326645093.647282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1543637930.612792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1737085518.561648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1907004983.411747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2053413434.476026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1944587993.450096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1839787412.676330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1735783008.8478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1632560644.8861153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1530106516.437876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1438106333.177263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1423559191.859178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1408839639.354005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1393950683.991214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1378895264.516909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1344639492.395445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1327926002.754868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1311512729.79648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1295391883.6917894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1279555941.801917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12694652348.7276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13535322256.12064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14375992163.5136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15216662070.90673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16057331978.299768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16898001885.692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20889290905.67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22593028055.9214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34427822309.59904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39425454815.798828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45650892408.64185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46598621818.96689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43981361467.4651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41357778713.52666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38726923189.006371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36087644002.325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33329833142.2295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30952463185.0656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28661786416.42828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26457739778.992077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24340260276.57081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22805665149.07073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21346223518.89325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19923173780.46863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18535869752.025757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17183680460.09145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15862417685.15764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15421955212.77092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14990336978.07066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14567408661.715172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14153019513.80565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13704382757.95811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13437797539.42054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13176238542.67242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12919575350.55819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12667682019.20581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7934303059.300899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7769908711.270559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7605514363.240220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7441120015.209879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7276725667.1795406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7112331319.149200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7554211355.428219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6806894224.76531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8256629594.538078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6987137230.491869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5179087745.571522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7904784003.319871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10246047949.42982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12609475022.6787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14998396730.391672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17416847513.05723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17331928686.71015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17327105885.16986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17260684035.368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17132707942.109186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16943222366.75286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15932199657.16545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14967073163.77987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14020975623.59592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13093569154.681948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12184523827.37190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10672749850.12337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9807428835.22710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8969893906.308200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8159660235.770702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7376254210.19554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7156101371.329779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7030548658.141881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6907341585.278108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6786419289.578844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6667722995.479216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23297396081.03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23286055878.27032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23274715675.50664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23263375472.7429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23252035269.979279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23240695067.21559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28330280964.87936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30200569361.61199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45337035628.1879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51121195345.513252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58253185980.69151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62204051428.84407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61626741354.75585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61065321730.93227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60522181171.178749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60000212276.143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56444518457.31378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53435830787.19396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50485819249.9736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47594441166.867104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44761653900.4693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38352653574.2095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32484272356.83099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27078039937.43241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22125750308.729954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17619390597.0276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16902165095.16287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17063788202.3599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17210620721.39979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17342920726.964317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17460940324.40702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16967149384.40645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16696731303.05521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16431317604.9742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16170778439.65984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15914988410.4556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22984911513.04920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18597109604.16128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14209307695.27336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9821505786.385440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5433703877.4975204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1045901968.609599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2717055468.719437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4507014431.812015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9301788419.020013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13491033796.000601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18970220358.71430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20137947286.4928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19830159600.95386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19526507784.88726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19227613532.125149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18934229711.12107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17533259443.46248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16328076745.51449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15164562761.1109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14042687182.01561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12962419729.37872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15477025840.10817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17657854630.42577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19490940377.53982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20982457677.073929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22138435801.62597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20271946985.16766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19546485825.79482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18838565981.66964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18147881381.843166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17474133034.85993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16791774700.31567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16336831206.05384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15890667710.78720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15453056396.774559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15023777260.37971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81108407572.17379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70252519033.9656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59396630495.75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48540741957.549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37684853419.3414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26828964881.13330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32696173203.97384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34845540087.54181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52295656393.26037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58950556180.340927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67154405928.58418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70999806421.75184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69619694424.80802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68251703528.6488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66897655747.640549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65559757533.04202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60464996453.29881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56068411357.71482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51836351070.21040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47768695921.702568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43865326359.13742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39381593329.62374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35226056448.965187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31325417647.39187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27675150903.192261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24270836717.44739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22102713953.96418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21190165608.70970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20301408313.33644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19436026947.934067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18593615994.4139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17778207116.02561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17206621043.056133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16646167937.24049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16096558927.539989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15557515051.1373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1971296733.24530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12864863859.7042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23758430986.163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34651998112.6221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45545565239.081108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56439132365.54006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68473991620.6776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72631485231.7945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108462741468.7687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121623894941.7672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137781163045.8721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144978858638.1898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141450044101.6911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137940051611.6997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134451710452.43259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130988446874.437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122085288007.2230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114471069669.18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107079633523.197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99910817525.9608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92964459791.30787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86616921609.32084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80610986149.06773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74797633884.54817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69173445269.689926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63735081239.60701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57800867954.52577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55172956196.52299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52616528799.60932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50130338463.57251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47713166738.54916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45410196040.60874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43737233438.28187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42097059010.28453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40488821990.253624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38911700792.949684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29909517732.4488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29549285885.87792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29189054039.30693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28828822192.73595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28468590346.16497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28108358499.59399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28446047329.24137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23826392110.33429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25537687740.79847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16682795109.930874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4498729211.0574169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4729442021.615650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4609887831.279347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4490910617.403601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4372597109.6855669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4255052337.401074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3937793040.856638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3664733902.922844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3401239948.69958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3147304220.8363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2902919768.7282023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2665281924.916798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2442734524.1395798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2230545251.706771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2028530186.601997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1836509736.506692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1662085897.4714084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1583062969.979689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1506228247.609661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1431543549.30086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1358971577.129792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1292079271.980382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1243157656.98029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1195195950.057564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1148169244.1375966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1102053486.453693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1180531224.23590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944424979.3887201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708318734.5415401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472212489.6943600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236106244.84718001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5761882342.147282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12577302659.44357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29012983081.053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44710915951.6000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65320409112.98922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69122087513.22239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67841431542.26712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66573101315.6914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65318949609.38880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64081220126.68985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59578425278.37686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55718429545.03740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51979645759.9231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48361985758.076759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44865361460.0240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41385909973.06312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38117998626.993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34988875660.04284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31996076717.754486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29137195445.81734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26496646003.93762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25364853121.7918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24263032812.45345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23190662097.247757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22147230094.12046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21146588917.36292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20436974888.53621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19741210627.35447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19058936768.995159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18389806274.78046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999100527.2240601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1065721015.12936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1132341503.034668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1198961990.939972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1265582478.8452764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1332202966.750580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1394193696.94314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1229638156.654811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1441919471.798460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1147525543.0074344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734543996.7708417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1074704695.530411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1359986924.39204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1648006842.348767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1939175972.161663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2233992666.05607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2060733176.725074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1911235600.1645572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1767315436.005344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1628968627.4499528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1496191121.63429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1360186619.690501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1233477102.384074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1113596391.184247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1000423232.432250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893839226.2511060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800966960.9371066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754830782.6415195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710058228.296981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666625504.60915864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624509368.6282432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576383709.4938749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536874212.8987699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498154284.0295353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460203435.69295931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423001883.4026407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153811222.8445999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294349927.5716599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434888632.2987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575427337.025779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715966041.75284004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856504746.479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1292170254.5248621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1654556185.495164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2920079351.008970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3809169764.3240333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4959415068.408875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4828826289.120422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4309159249.071674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3786764366.044207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3261231597.3211923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2732064383.004266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2596308180.430620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2483287167.393542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2370767185.620486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2258747870.680375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2147228858.495490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2321130796.827648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2466964536.996237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2581930413.325427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2666576521.8323717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2721438058.746698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3114447689.959954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3624011134.938966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4112436377.811428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4580092250.0751858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5027339052.068380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4875424789.999970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4788024358.374023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4702260043.899430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4618089393.6654415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4535471410.888032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6567706.441280000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13135412.8825600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19703119.3238400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26270825.765120003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32838532.2064000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32769437.64889981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26823990.24415743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27500825.93462692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15892718.35897922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1286915741.066369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2583669633.100776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3891669959.753264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5212607257.7011166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6548528759.308725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6600498374.626965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6675613500.80858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6720603536.214519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6735490392.689085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6720295960.831325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6043684725.28880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5416197448.555589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4826625312.486704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4274295088.196090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3758549391.666651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2879184688.811080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2214963972.016977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1574771483.815419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958187965.86561811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364803857.3712979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357474385.0905469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354750268.12037432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352070837.643882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349434934.16480398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346841437.9573744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3000249154.865700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2858432580.251220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2716616005.636740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2574799431.02226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2432982856.4077802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2291166281.793300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3039770122.17856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3516137693.598964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5712493049.188196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6955251741.8316174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8541306656.675103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7916353015.422851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6618254674.0488214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5311962283.822149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3996244135.2641153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2669608633.698180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2089791334.717515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1569336692.246054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1086491801.022504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641229305.1453979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233521875.2370309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176504049.8149970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124952301.7809603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78409994.31484849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36788178.77940838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95720818.555230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189471615.0945904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281303952.4495294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371267609.55944824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459410657.95564544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65197738.87699999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244039125.391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422880511.905519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601721898.41978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780563284.93403995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959404671.448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979222065.4408483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831349625.078291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913410925.6652637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633761652.59329331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247547505.693729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214229791.1060172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161286493.3937409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107972834.574840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54233142.869249649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25327828.1383408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48551603.190605588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69672855.936063141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88693115.669408038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105613910.20256028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221978120.3691899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324866504.8773812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414357403.5374078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490688704.8105980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554092698.3024064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517363346.1683243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508811854.6164204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500325678.3751196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491903677.78534687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483544739.54861331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406962288.6906075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337860391.30853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270157895.526693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203818490.5765224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138807111.14186761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63255283.74869999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62641640.39745999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62027997.0462199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61414353.69497999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60800710.343740001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60187066.992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73502344.58137033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78505136.78800122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118088509.76577978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133434718.5032340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152386209.7326669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161278829.9912190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158315035.6715106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155380202.9903342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152478685.39069945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149615754.8726440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266765221.8973190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374810205.3636339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472540628.0758191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559963992.45274842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637087793.6390962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523065540.600768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419296198.1005950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324617209.8483254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238867165.68018317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161888454.3230057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673645578.3758679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1173732633.692952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1654285325.291144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2115644499.9744225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2558143120.6796436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2629972874.3428559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2731561007.367781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2830992758.5989542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2928324080.4379158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3023609006.1295433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218657383.8117000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174925907.0493600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131194430.28702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87462953.52468001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43731476.76234000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59572488.22321116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130037576.2758524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299967179.1757122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462269160.63389397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675352093.560576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2103464017.082917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3489646422.0134392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4888093124.413907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6300647663.6279507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7729542557.5654411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7331157239.638575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6998282523.465964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6668012777.807677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6340346107.9073029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6015280620.845577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5813558360.000547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5610492304.226355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5396858933.681660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5172845883.7392254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4938636373.654247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4713708719.383871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4736028520.275425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4755096733.33476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4770970094.134974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4783704025.941934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4360279338.242555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4003981461.322232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3654829640.2793455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3312638453.8730521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2977228840.7756176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3646642959.211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3492338207.433900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3338033455.6568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3183728703.879700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3029423952.1026001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2875119200.325500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3598591504.168412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3940960441.209941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6081169126.779638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7052384008.5103769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8270328453.15941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7556547375.1539955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6190146889.9245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4814862779.038468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3429359677.510403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2032020464.308218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3584033893.885103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5015639002.0129004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6310398650.383127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7468412375.1742582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8489779616.056418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8554689112.887765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8578478878.76514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8548831725.880889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8466696490.9441004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8332999679.1898947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6861748364.7377319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5849266026.371831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4872153805.979035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3929794545.4147935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3021585361.548316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2913803948.596291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2845136428.259186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2777782485.925127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2711708037.7207923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2646880168.843200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4335227637.966480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3631880430.475604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2928533222.984728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2225186015.493852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1521838808.0029764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818491600.512100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1019931890.544931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1112053134.662830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1708440844.012065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1972616855.7776492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2303180415.704304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4235487016.237846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6002339099.812164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7785340892.643970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9586919979.7194672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11410016155.61269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10091224436.18375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8929838954.717187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7832956977.9361563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6800531588.4466219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5832515914.3447857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4408753246.104009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3121475745.388552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1959278973.446797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919941971.62673199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1296052.947360544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25855923.29553452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49542889.951148175</v>
      </c>
      <c r="AE62">
        <f>((SUMIFS('EPA Data'!$K:$K,'EPA Data'!$D:$D,'Country Selector'!$A$2,'EP